es'!$C:$C, "Natural gas",'Combined Fuel Prices'!$AL:$AL,'BFPaT-pretax-electricity'!$A5) * (1-SUMIFS('Tax Percentages'!U:U,'Tax Percentages'!$A:$A,"Natural gas"))</f>
        <v>6.8281631136026475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8990771660548489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90737743029745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877732953788823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8536613992360532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8616392695493887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8609345747504433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8441763964220689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8296986230750689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809529690389833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8079981221634931E-6</v>
      </c>
      <c r="AF5">
        <f t="shared" si="1"/>
        <v>6.8079981221634931E-6</v>
      </c>
      <c r="AG5">
        <f t="shared" si="0"/>
        <v>6.8079981221634931E-6</v>
      </c>
      <c r="AH5">
        <f t="shared" si="0"/>
        <v>6.8079981221634931E-6</v>
      </c>
      <c r="AI5">
        <f t="shared" si="0"/>
        <v>6.8079981221634931E-6</v>
      </c>
      <c r="AJ5">
        <f t="shared" si="0"/>
        <v>6.8079981221634931E-6</v>
      </c>
      <c r="AK5">
        <f t="shared" si="0"/>
        <v>6.8079981221634931E-6</v>
      </c>
      <c r="AL5">
        <f t="shared" si="0"/>
        <v>6.8079981221634931E-6</v>
      </c>
      <c r="AM5">
        <f t="shared" si="0"/>
        <v>6.8079981221634931E-6</v>
      </c>
      <c r="AN5">
        <f t="shared" si="0"/>
        <v>6.8079981221634931E-6</v>
      </c>
      <c r="AO5">
        <f t="shared" si="0"/>
        <v>6.8079981221634931E-6</v>
      </c>
      <c r="AP5">
        <f t="shared" si="0"/>
        <v>6.8079981221634931E-6</v>
      </c>
      <c r="AQ5">
        <f t="shared" si="0"/>
        <v>6.8079981221634931E-6</v>
      </c>
      <c r="AR5">
        <f t="shared" si="0"/>
        <v>6.8079981221634931E-6</v>
      </c>
      <c r="AS5">
        <f t="shared" si="0"/>
        <v>6.8079981221634931E-6</v>
      </c>
      <c r="AT5">
        <f t="shared" si="0"/>
        <v>6.8079981221634931E-6</v>
      </c>
      <c r="AU5">
        <f t="shared" si="0"/>
        <v>6.8079981221634931E-6</v>
      </c>
      <c r="AV5">
        <f t="shared" si="0"/>
        <v>6.8079981221634931E-6</v>
      </c>
      <c r="AW5">
        <f t="shared" si="0"/>
        <v>6.8079981221634931E-6</v>
      </c>
      <c r="AX5">
        <f t="shared" si="0"/>
        <v>6.8079981221634931E-6</v>
      </c>
      <c r="AY5">
        <f t="shared" si="0"/>
        <v>6.8079981221634931E-6</v>
      </c>
      <c r="AZ5">
        <f t="shared" si="0"/>
        <v>6.8079981221634931E-6</v>
      </c>
      <c r="BA5">
        <f t="shared" si="0"/>
        <v>6.8079981221634931E-6</v>
      </c>
      <c r="BB5">
        <f t="shared" si="0"/>
        <v>6.8079981221634931E-6</v>
      </c>
      <c r="BC5">
        <f t="shared" si="0"/>
        <v>6.8079981221634931E-6</v>
      </c>
      <c r="BD5">
        <f t="shared" si="0"/>
        <v>6.8079981221634931E-6</v>
      </c>
      <c r="BE5">
        <f t="shared" si="0"/>
        <v>6.8079981221634931E-6</v>
      </c>
      <c r="BF5">
        <f t="shared" si="0"/>
        <v>6.8079981221634931E-6</v>
      </c>
      <c r="BG5">
        <f t="shared" si="0"/>
        <v>6.8079981221634931E-6</v>
      </c>
      <c r="BH5">
        <f t="shared" si="0"/>
        <v>6.8079981221634931E-6</v>
      </c>
      <c r="BI5">
        <f t="shared" si="0"/>
        <v>6.8079981221634931E-6</v>
      </c>
      <c r="BJ5">
        <f t="shared" si="0"/>
        <v>6.8079981221634931E-6</v>
      </c>
      <c r="BK5">
        <f t="shared" si="0"/>
        <v>6.8079981221634931E-6</v>
      </c>
      <c r="BL5">
        <f t="shared" si="0"/>
        <v>6.8079981221634931E-6</v>
      </c>
      <c r="BM5">
        <f t="shared" si="0"/>
        <v>6.8079981221634931E-6</v>
      </c>
      <c r="BN5">
        <f t="shared" si="0"/>
        <v>6.8079981221634931E-6</v>
      </c>
      <c r="BO5">
        <f t="shared" si="0"/>
        <v>6.8079981221634931E-6</v>
      </c>
      <c r="BP5">
        <f t="shared" si="0"/>
        <v>6.8079981221634931E-6</v>
      </c>
      <c r="BQ5">
        <f t="shared" si="0"/>
        <v>6.8079981221634931E-6</v>
      </c>
      <c r="BR5">
        <f t="shared" si="0"/>
        <v>6.8079981221634931E-6</v>
      </c>
      <c r="BS5">
        <f t="shared" si="0"/>
        <v>6.8079981221634931E-6</v>
      </c>
      <c r="BT5">
        <f t="shared" si="0"/>
        <v>6.8079981221634931E-6</v>
      </c>
      <c r="BU5">
        <f t="shared" si="0"/>
        <v>6.8079981221634931E-6</v>
      </c>
      <c r="BV5">
        <f t="shared" si="0"/>
        <v>6.8079981221634931E-6</v>
      </c>
      <c r="BW5">
        <f t="shared" si="0"/>
        <v>6.8079981221634931E-6</v>
      </c>
      <c r="BX5">
        <f t="shared" si="0"/>
        <v>6.8079981221634931E-6</v>
      </c>
      <c r="BY5">
        <f t="shared" si="0"/>
        <v>6.8079981221634931E-6</v>
      </c>
      <c r="BZ5">
        <f t="shared" si="0"/>
        <v>6.8079981221634931E-6</v>
      </c>
      <c r="CA5">
        <f t="shared" si="0"/>
        <v>6.8079981221634931E-6</v>
      </c>
      <c r="CB5">
        <f t="shared" si="0"/>
        <v>6.8079981221634931E-6</v>
      </c>
      <c r="CC5">
        <f t="shared" si="0"/>
        <v>6.8079981221634931E-6</v>
      </c>
    </row>
    <row r="6" spans="1:81">
      <c r="A6" s="16" t="s">
        <v>328</v>
      </c>
      <c r="B6">
        <f>SUMIFS('Combined Fuel Prices'!G:G,'Combined Fuel Prices'!$C:$C, "Natural gas",'Combined Fuel Prices'!$AL:$AL,'BFPaT-pretax-electricity'!$A6) * (1-SUMIFS('Tax Percentages'!B:B,'Tax Percentages'!$A:$A,"Natural gas"))</f>
        <v>3.799882179350532E-6</v>
      </c>
      <c r="C6">
        <f>SUMIFS('Combined Fuel Prices'!H:H,'Combined Fuel Prices'!$C:$C, "Natural gas",'Combined Fuel Prices'!$AL:$AL,'BFPaT-pretax-electricity'!$A6) * (1-SUMIFS('Tax Percentages'!C:C,'Tax Percentages'!$A:$A,"Natural gas"))</f>
        <v>5.1368777609738673E-6</v>
      </c>
      <c r="D6">
        <f>SUMIFS('Combined Fuel Prices'!I:I,'Combined Fuel Prices'!$C:$C, "Natural gas",'Combined Fuel Prices'!$AL:$AL,'BFPaT-pretax-electricity'!$A6) * (1-SUMIFS('Tax Percentages'!D:D,'Tax Percentages'!$A:$A,"Natural gas"))</f>
        <v>3.3551443669835167E-6</v>
      </c>
      <c r="E6">
        <f>SUMIFS('Combined Fuel Prices'!J:J,'Combined Fuel Prices'!$C:$C, "Natural gas",'Combined Fuel Prices'!$AL:$AL,'BFPaT-pretax-electricity'!$A6) * (1-SUMIFS('Tax Percentages'!E:E,'Tax Percentages'!$A:$A,"Natural gas"))</f>
        <v>3.3551443669835167E-6</v>
      </c>
      <c r="F6">
        <f>SUMIFS('Combined Fuel Prices'!K:K,'Combined Fuel Prices'!$C:$C, "Natural gas",'Combined Fuel Prices'!$AL:$AL,'BFPaT-pretax-electricity'!$A6) * (1-SUMIFS('Tax Percentages'!F:F,'Tax Percentages'!$A:$A,"Natural gas"))</f>
        <v>2.9303120266962746E-6</v>
      </c>
      <c r="G6">
        <f>SUMIFS('Combined Fuel Prices'!L:L,'Combined Fuel Prices'!$C:$C, "Natural gas",'Combined Fuel Prices'!$AL:$AL,'BFPaT-pretax-electricity'!$A6) * (1-SUMIFS('Tax Percentages'!G:G,'Tax Percentages'!$A:$A,"Natural gas"))</f>
        <v>2.6176525462238551E-6</v>
      </c>
      <c r="H6">
        <f>SUMIFS('Combined Fuel Prices'!M:M,'Combined Fuel Prices'!$C:$C, "Natural gas",'Combined Fuel Prices'!$AL:$AL,'BFPaT-pretax-electricity'!$A6) * (1-SUMIFS('Tax Percentages'!H:H,'Tax Percentages'!$A:$A,"Natural gas"))</f>
        <v>2.4606855413201509E-6</v>
      </c>
      <c r="I6">
        <f>SUMIFS('Combined Fuel Prices'!N:N,'Combined Fuel Prices'!$C:$C, "Natural gas",'Combined Fuel Prices'!$AL:$AL,'BFPaT-pretax-electricity'!$A6) * (1-SUMIFS('Tax Percentages'!I:I,'Tax Percentages'!$A:$A,"Natural gas"))</f>
        <v>2.4216733707026204E-6</v>
      </c>
      <c r="J6">
        <f>SUMIFS('Combined Fuel Prices'!O:O,'Combined Fuel Prices'!$C:$C, "Natural gas",'Combined Fuel Prices'!$AL:$AL,'BFPaT-pretax-electricity'!$A6) * (1-SUMIFS('Tax Percentages'!J:J,'Tax Percentages'!$A:$A,"Natural gas"))</f>
        <v>2.4417832793136644E-6</v>
      </c>
      <c r="K6">
        <f>SUMIFS('Combined Fuel Prices'!P:P,'Combined Fuel Prices'!$C:$C, "Natural gas",'Combined Fuel Prices'!$AL:$AL,'BFPaT-pretax-electricity'!$A6) * (1-SUMIFS('Tax Percentages'!K:K,'Tax Percentages'!$A:$A,"Natural gas"))</f>
        <v>2.5135454431026921E-6</v>
      </c>
      <c r="L6">
        <f>SUMIFS('Combined Fuel Prices'!Q:Q,'Combined Fuel Prices'!$C:$C, "Natural gas",'Combined Fuel Prices'!$AL:$AL,'BFPaT-pretax-electricity'!$A6) * (1-SUMIFS('Tax Percentages'!L:L,'Tax Percentages'!$A:$A,"Natural gas"))</f>
        <v>2.6203812113272453E-6</v>
      </c>
      <c r="M6">
        <f>SUMIFS('Combined Fuel Prices'!R:R,'Combined Fuel Prices'!$C:$C, "Natural gas",'Combined Fuel Prices'!$AL:$AL,'BFPaT-pretax-electricity'!$A6) * (1-SUMIFS('Tax Percentages'!M:M,'Tax Percentages'!$A:$A,"Natural gas"))</f>
        <v>2.7335971411402789E-6</v>
      </c>
      <c r="N6">
        <f>SUMIFS('Combined Fuel Prices'!S:S,'Combined Fuel Prices'!$C:$C, "Natural gas",'Combined Fuel Prices'!$AL:$AL,'BFPaT-pretax-electricity'!$A6) * (1-SUMIFS('Tax Percentages'!N:N,'Tax Percentages'!$A:$A,"Natural gas"))</f>
        <v>2.8732467793013492E-6</v>
      </c>
      <c r="O6">
        <f>SUMIFS('Combined Fuel Prices'!T:T,'Combined Fuel Prices'!$C:$C, "Natural gas",'Combined Fuel Prices'!$AL:$AL,'BFPaT-pretax-electricity'!$A6) * (1-SUMIFS('Tax Percentages'!O:O,'Tax Percentages'!$A:$A,"Natural gas"))</f>
        <v>2.9836483739967313E-6</v>
      </c>
      <c r="P6">
        <f>SUMIFS('Combined Fuel Prices'!U:U,'Combined Fuel Prices'!$C:$C, "Natural gas",'Combined Fuel Prices'!$AL:$AL,'BFPaT-pretax-electricity'!$A6) * (1-SUMIFS('Tax Percentages'!P:P,'Tax Percentages'!$A:$A,"Natural gas"))</f>
        <v>3.0769572978640794E-6</v>
      </c>
      <c r="Q6">
        <f>SUMIFS('Combined Fuel Prices'!V:V,'Combined Fuel Prices'!$C:$C, "Natural gas",'Combined Fuel Prices'!$AL:$AL,'BFPaT-pretax-electricity'!$A6) * (1-SUMIFS('Tax Percentages'!Q:Q,'Tax Percentages'!$A:$A,"Natural gas"))</f>
        <v>3.0850418418415685E-6</v>
      </c>
      <c r="R6">
        <f>SUMIFS('Combined Fuel Prices'!W:W,'Combined Fuel Prices'!$C:$C, "Natural gas",'Combined Fuel Prices'!$AL:$AL,'BFPaT-pretax-electricity'!$A6) * (1-SUMIFS('Tax Percentages'!R:R,'Tax Percentages'!$A:$A,"Natural gas"))</f>
        <v>3.1097914580671333E-6</v>
      </c>
      <c r="S6">
        <f>SUMIFS('Combined Fuel Prices'!X:X,'Combined Fuel Prices'!$C:$C, "Natural gas",'Combined Fuel Prices'!$AL:$AL,'BFPaT-pretax-electricity'!$A6) * (1-SUMIFS('Tax Percentages'!S:S,'Tax Percentages'!$A:$A,"Natural gas"))</f>
        <v>3.2050249512899701E-6</v>
      </c>
      <c r="T6">
        <f>SUMIFS('Combined Fuel Prices'!Y:Y,'Combined Fuel Prices'!$C:$C, "Natural gas",'Combined Fuel Prices'!$AL:$AL,'BFPaT-pretax-electricity'!$A6) * (1-SUMIFS('Tax Percentages'!T:T,'Tax Percentages'!$A:$A,"Natural gas"))</f>
        <v>3.1443743386490329E-6</v>
      </c>
      <c r="U6">
        <f>SUMIFS('Combined Fuel Prices'!Z:Z,'Combined Fuel Prices'!$C:$C, "Natural gas",'Combined Fuel Prices'!$AL:$AL,'BFPaT-pretax-electricity'!$A6) * (1-SUMIFS('Tax Percentages'!U:U,'Tax Percentages'!$A:$A,"Natural gas"))</f>
        <v>3.2510327549142343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3108514666272044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3043833805504019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2577751353349478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2288637599954831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2251799493822046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2199405516678475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1922999482066072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1751201043816044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1292941616648092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1199704084459294E-6</v>
      </c>
      <c r="AF6">
        <f t="shared" si="1"/>
        <v>3.1199704084459294E-6</v>
      </c>
      <c r="AG6">
        <f t="shared" si="0"/>
        <v>3.1199704084459294E-6</v>
      </c>
      <c r="AH6">
        <f t="shared" si="0"/>
        <v>3.1199704084459294E-6</v>
      </c>
      <c r="AI6">
        <f t="shared" si="0"/>
        <v>3.1199704084459294E-6</v>
      </c>
      <c r="AJ6">
        <f t="shared" si="0"/>
        <v>3.1199704084459294E-6</v>
      </c>
      <c r="AK6">
        <f t="shared" si="0"/>
        <v>3.1199704084459294E-6</v>
      </c>
      <c r="AL6">
        <f t="shared" si="0"/>
        <v>3.1199704084459294E-6</v>
      </c>
      <c r="AM6">
        <f t="shared" si="0"/>
        <v>3.1199704084459294E-6</v>
      </c>
      <c r="AN6">
        <f t="shared" si="0"/>
        <v>3.1199704084459294E-6</v>
      </c>
      <c r="AO6">
        <f t="shared" si="0"/>
        <v>3.1199704084459294E-6</v>
      </c>
      <c r="AP6">
        <f t="shared" si="0"/>
        <v>3.1199704084459294E-6</v>
      </c>
      <c r="AQ6">
        <f t="shared" si="0"/>
        <v>3.1199704084459294E-6</v>
      </c>
      <c r="AR6">
        <f t="shared" si="0"/>
        <v>3.1199704084459294E-6</v>
      </c>
      <c r="AS6">
        <f t="shared" si="0"/>
        <v>3.1199704084459294E-6</v>
      </c>
      <c r="AT6">
        <f t="shared" si="0"/>
        <v>3.1199704084459294E-6</v>
      </c>
      <c r="AU6">
        <f t="shared" si="0"/>
        <v>3.1199704084459294E-6</v>
      </c>
      <c r="AV6">
        <f t="shared" si="0"/>
        <v>3.1199704084459294E-6</v>
      </c>
      <c r="AW6">
        <f t="shared" si="0"/>
        <v>3.1199704084459294E-6</v>
      </c>
      <c r="AX6">
        <f t="shared" si="0"/>
        <v>3.1199704084459294E-6</v>
      </c>
      <c r="AY6">
        <f t="shared" si="0"/>
        <v>3.1199704084459294E-6</v>
      </c>
      <c r="AZ6">
        <f t="shared" si="0"/>
        <v>3.1199704084459294E-6</v>
      </c>
      <c r="BA6">
        <f t="shared" si="0"/>
        <v>3.1199704084459294E-6</v>
      </c>
      <c r="BB6">
        <f t="shared" si="0"/>
        <v>3.1199704084459294E-6</v>
      </c>
      <c r="BC6">
        <f t="shared" si="0"/>
        <v>3.1199704084459294E-6</v>
      </c>
      <c r="BD6">
        <f t="shared" si="0"/>
        <v>3.1199704084459294E-6</v>
      </c>
      <c r="BE6">
        <f t="shared" si="0"/>
        <v>3.1199704084459294E-6</v>
      </c>
      <c r="BF6">
        <f t="shared" si="0"/>
        <v>3.1199704084459294E-6</v>
      </c>
      <c r="BG6">
        <f t="shared" si="0"/>
        <v>3.1199704084459294E-6</v>
      </c>
      <c r="BH6">
        <f t="shared" si="0"/>
        <v>3.1199704084459294E-6</v>
      </c>
      <c r="BI6">
        <f t="shared" si="0"/>
        <v>3.1199704084459294E-6</v>
      </c>
      <c r="BJ6">
        <f t="shared" si="0"/>
        <v>3.1199704084459294E-6</v>
      </c>
      <c r="BK6">
        <f t="shared" si="0"/>
        <v>3.1199704084459294E-6</v>
      </c>
      <c r="BL6">
        <f t="shared" si="0"/>
        <v>3.1199704084459294E-6</v>
      </c>
      <c r="BM6">
        <f t="shared" si="0"/>
        <v>3.1199704084459294E-6</v>
      </c>
      <c r="BN6">
        <f t="shared" si="0"/>
        <v>3.1199704084459294E-6</v>
      </c>
      <c r="BO6">
        <f t="shared" si="0"/>
        <v>3.1199704084459294E-6</v>
      </c>
      <c r="BP6">
        <f t="shared" si="0"/>
        <v>3.1199704084459294E-6</v>
      </c>
      <c r="BQ6">
        <f t="shared" si="0"/>
        <v>3.1199704084459294E-6</v>
      </c>
      <c r="BR6">
        <f t="shared" si="0"/>
        <v>3.1199704084459294E-6</v>
      </c>
      <c r="BS6">
        <f t="shared" si="0"/>
        <v>3.1199704084459294E-6</v>
      </c>
      <c r="BT6">
        <f t="shared" si="0"/>
        <v>3.1199704084459294E-6</v>
      </c>
      <c r="BU6">
        <f t="shared" si="0"/>
        <v>3.1199704084459294E-6</v>
      </c>
      <c r="BV6">
        <f t="shared" si="0"/>
        <v>3.1199704084459294E-6</v>
      </c>
      <c r="BW6">
        <f t="shared" si="0"/>
        <v>3.1199704084459294E-6</v>
      </c>
      <c r="BX6">
        <f t="shared" si="0"/>
        <v>3.1199704084459294E-6</v>
      </c>
      <c r="BY6">
        <f t="shared" si="0"/>
        <v>3.1199704084459294E-6</v>
      </c>
      <c r="BZ6">
        <f t="shared" si="0"/>
        <v>3.1199704084459294E-6</v>
      </c>
      <c r="CA6">
        <f t="shared" si="0"/>
        <v>3.1199704084459294E-6</v>
      </c>
      <c r="CB6">
        <f t="shared" si="0"/>
        <v>3.1199704084459294E-6</v>
      </c>
      <c r="CC6">
        <f t="shared" si="0"/>
        <v>3.1199704084459294E-6</v>
      </c>
    </row>
    <row r="7" spans="1:81">
      <c r="A7" s="16" t="s">
        <v>329</v>
      </c>
      <c r="B7">
        <f>SUMIFS('Combined Fuel Prices'!G:G,'Combined Fuel Prices'!$C:$C, "Natural gas",'Combined Fuel Prices'!$AL:$AL,'BFPaT-pretax-electricity'!$A7) * (1-SUMIFS('Tax Percentages'!B:B,'Tax Percentages'!$A:$A,"Natural gas"))</f>
        <v>3.799882179350532E-6</v>
      </c>
      <c r="C7">
        <f>SUMIFS('Combined Fuel Prices'!H:H,'Combined Fuel Prices'!$C:$C, "Natural gas",'Combined Fuel Prices'!$AL:$AL,'BFPaT-pretax-electricity'!$A7) * (1-SUMIFS('Tax Percentages'!C:C,'Tax Percentages'!$A:$A,"Natural gas"))</f>
        <v>5.5736673768132363E-6</v>
      </c>
      <c r="D7">
        <f>SUMIFS('Combined Fuel Prices'!I:I,'Combined Fuel Prices'!$C:$C, "Natural gas",'Combined Fuel Prices'!$AL:$AL,'BFPaT-pretax-electricity'!$A7) * (1-SUMIFS('Tax Percentages'!D:D,'Tax Percentages'!$A:$A,"Natural gas"))</f>
        <v>4.6041617932518014E-6</v>
      </c>
      <c r="E7">
        <f>SUMIFS('Combined Fuel Prices'!J:J,'Combined Fuel Prices'!$C:$C, "Natural gas",'Combined Fuel Prices'!$AL:$AL,'BFPaT-pretax-electricity'!$A7) * (1-SUMIFS('Tax Percentages'!E:E,'Tax Percentages'!$A:$A,"Natural gas"))</f>
        <v>3.7454425010979027E-6</v>
      </c>
      <c r="F7">
        <f>SUMIFS('Combined Fuel Prices'!K:K,'Combined Fuel Prices'!$C:$C, "Natural gas",'Combined Fuel Prices'!$AL:$AL,'BFPaT-pretax-electricity'!$A7) * (1-SUMIFS('Tax Percentages'!F:F,'Tax Percentages'!$A:$A,"Natural gas"))</f>
        <v>3.3420889558513596E-6</v>
      </c>
      <c r="G7">
        <f>SUMIFS('Combined Fuel Prices'!L:L,'Combined Fuel Prices'!$C:$C, "Natural gas",'Combined Fuel Prices'!$AL:$AL,'BFPaT-pretax-electricity'!$A7) * (1-SUMIFS('Tax Percentages'!G:G,'Tax Percentages'!$A:$A,"Natural gas"))</f>
        <v>3.0236330359761206E-6</v>
      </c>
      <c r="H7">
        <f>SUMIFS('Combined Fuel Prices'!M:M,'Combined Fuel Prices'!$C:$C, "Natural gas",'Combined Fuel Prices'!$AL:$AL,'BFPaT-pretax-electricity'!$A7) * (1-SUMIFS('Tax Percentages'!H:H,'Tax Percentages'!$A:$A,"Natural gas"))</f>
        <v>2.8712100358200797E-6</v>
      </c>
      <c r="I7">
        <f>SUMIFS('Combined Fuel Prices'!N:N,'Combined Fuel Prices'!$C:$C, "Natural gas",'Combined Fuel Prices'!$AL:$AL,'BFPaT-pretax-electricity'!$A7) * (1-SUMIFS('Tax Percentages'!I:I,'Tax Percentages'!$A:$A,"Natural gas"))</f>
        <v>2.8320633864690643E-6</v>
      </c>
      <c r="J7">
        <f>SUMIFS('Combined Fuel Prices'!O:O,'Combined Fuel Prices'!$C:$C, "Natural gas",'Combined Fuel Prices'!$AL:$AL,'BFPaT-pretax-electricity'!$A7) * (1-SUMIFS('Tax Percentages'!J:J,'Tax Percentages'!$A:$A,"Natural gas"))</f>
        <v>2.8671104939143368E-6</v>
      </c>
      <c r="K7">
        <f>SUMIFS('Combined Fuel Prices'!P:P,'Combined Fuel Prices'!$C:$C, "Natural gas",'Combined Fuel Prices'!$AL:$AL,'BFPaT-pretax-electricity'!$A7) * (1-SUMIFS('Tax Percentages'!K:K,'Tax Percentages'!$A:$A,"Natural gas"))</f>
        <v>2.960344885269608E-6</v>
      </c>
      <c r="L7">
        <f>SUMIFS('Combined Fuel Prices'!Q:Q,'Combined Fuel Prices'!$C:$C, "Natural gas",'Combined Fuel Prices'!$AL:$AL,'BFPaT-pretax-electricity'!$A7) * (1-SUMIFS('Tax Percentages'!L:L,'Tax Percentages'!$A:$A,"Natural gas"))</f>
        <v>3.078391518403532E-6</v>
      </c>
      <c r="M7">
        <f>SUMIFS('Combined Fuel Prices'!R:R,'Combined Fuel Prices'!$C:$C, "Natural gas",'Combined Fuel Prices'!$AL:$AL,'BFPaT-pretax-electricity'!$A7) * (1-SUMIFS('Tax Percentages'!M:M,'Tax Percentages'!$A:$A,"Natural gas"))</f>
        <v>3.203358337308304E-6</v>
      </c>
      <c r="N7">
        <f>SUMIFS('Combined Fuel Prices'!S:S,'Combined Fuel Prices'!$C:$C, "Natural gas",'Combined Fuel Prices'!$AL:$AL,'BFPaT-pretax-electricity'!$A7) * (1-SUMIFS('Tax Percentages'!N:N,'Tax Percentages'!$A:$A,"Natural gas"))</f>
        <v>3.3424070237578397E-6</v>
      </c>
      <c r="O7">
        <f>SUMIFS('Combined Fuel Prices'!T:T,'Combined Fuel Prices'!$C:$C, "Natural gas",'Combined Fuel Prices'!$AL:$AL,'BFPaT-pretax-electricity'!$A7) * (1-SUMIFS('Tax Percentages'!O:O,'Tax Percentages'!$A:$A,"Natural gas"))</f>
        <v>3.4521411877617638E-6</v>
      </c>
      <c r="P7">
        <f>SUMIFS('Combined Fuel Prices'!U:U,'Combined Fuel Prices'!$C:$C, "Natural gas",'Combined Fuel Prices'!$AL:$AL,'BFPaT-pretax-electricity'!$A7) * (1-SUMIFS('Tax Percentages'!P:P,'Tax Percentages'!$A:$A,"Natural gas"))</f>
        <v>3.5478192536114964E-6</v>
      </c>
      <c r="Q7">
        <f>SUMIFS('Combined Fuel Prices'!V:V,'Combined Fuel Prices'!$C:$C, "Natural gas",'Combined Fuel Prices'!$AL:$AL,'BFPaT-pretax-electricity'!$A7) * (1-SUMIFS('Tax Percentages'!Q:Q,'Tax Percentages'!$A:$A,"Natural gas"))</f>
        <v>3.55512818904582E-6</v>
      </c>
      <c r="R7">
        <f>SUMIFS('Combined Fuel Prices'!W:W,'Combined Fuel Prices'!$C:$C, "Natural gas",'Combined Fuel Prices'!$AL:$AL,'BFPaT-pretax-electricity'!$A7) * (1-SUMIFS('Tax Percentages'!R:R,'Tax Percentages'!$A:$A,"Natural gas"))</f>
        <v>3.576441683853192E-6</v>
      </c>
      <c r="S7">
        <f>SUMIFS('Combined Fuel Prices'!X:X,'Combined Fuel Prices'!$C:$C, "Natural gas",'Combined Fuel Prices'!$AL:$AL,'BFPaT-pretax-electricity'!$A7) * (1-SUMIFS('Tax Percentages'!S:S,'Tax Percentages'!$A:$A,"Natural gas"))</f>
        <v>3.6759844220203179E-6</v>
      </c>
      <c r="T7">
        <f>SUMIFS('Combined Fuel Prices'!Y:Y,'Combined Fuel Prices'!$C:$C, "Natural gas",'Combined Fuel Prices'!$AL:$AL,'BFPaT-pretax-electricity'!$A7) * (1-SUMIFS('Tax Percentages'!T:T,'Tax Percentages'!$A:$A,"Natural gas"))</f>
        <v>3.6138323333038488E-6</v>
      </c>
      <c r="U7">
        <f>SUMIFS('Combined Fuel Prices'!Z:Z,'Combined Fuel Prices'!$C:$C, "Natural gas",'Combined Fuel Prices'!$AL:$AL,'BFPaT-pretax-electricity'!$A7) * (1-SUMIFS('Tax Percentages'!U:U,'Tax Percentages'!$A:$A,"Natural gas"))</f>
        <v>3.7229649661050087E-6</v>
      </c>
      <c r="V7">
        <f>SUMIFS('Combined Fuel Prices'!AA:AA,'Combined Fuel Prices'!$C:$C, "Natural gas",'Combined Fuel Prices'!$AL:$AL,'BFPaT-pretax-electricity'!$A7) * (1-SUMIFS('Tax Percentages'!V:V,'Tax Percentages'!$A:$A,"Natural gas"))</f>
        <v>3.783962586123883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3.7762877253434473E-6</v>
      </c>
      <c r="X7">
        <f>SUMIFS('Combined Fuel Prices'!AC:AC,'Combined Fuel Prices'!$C:$C, "Natural gas",'Combined Fuel Prices'!$AL:$AL,'BFPaT-pretax-electricity'!$A7) * (1-SUMIFS('Tax Percentages'!X:X,'Tax Percentages'!$A:$A,"Natural gas"))</f>
        <v>3.730507298591077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3.7048181612646989E-6</v>
      </c>
      <c r="Z7">
        <f>SUMIFS('Combined Fuel Prices'!AE:AE,'Combined Fuel Prices'!$C:$C, "Natural gas",'Combined Fuel Prices'!$AL:$AL,'BFPaT-pretax-electricity'!$A7) * (1-SUMIFS('Tax Percentages'!Z:Z,'Tax Percentages'!$A:$A,"Natural gas"))</f>
        <v>3.7015704817844129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3.6961331403738676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3.6670682128826476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3.6530526094850676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3.6094883503218291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3.5996547508798203E-6</v>
      </c>
      <c r="AF7">
        <f t="shared" si="1"/>
        <v>3.5996547508798203E-6</v>
      </c>
      <c r="AG7">
        <f t="shared" si="0"/>
        <v>3.5996547508798203E-6</v>
      </c>
      <c r="AH7">
        <f t="shared" si="0"/>
        <v>3.5996547508798203E-6</v>
      </c>
      <c r="AI7">
        <f t="shared" si="0"/>
        <v>3.5996547508798203E-6</v>
      </c>
      <c r="AJ7">
        <f t="shared" si="0"/>
        <v>3.5996547508798203E-6</v>
      </c>
      <c r="AK7">
        <f t="shared" si="0"/>
        <v>3.5996547508798203E-6</v>
      </c>
      <c r="AL7">
        <f t="shared" si="0"/>
        <v>3.5996547508798203E-6</v>
      </c>
      <c r="AM7">
        <f t="shared" si="0"/>
        <v>3.5996547508798203E-6</v>
      </c>
      <c r="AN7">
        <f t="shared" si="0"/>
        <v>3.5996547508798203E-6</v>
      </c>
      <c r="AO7">
        <f t="shared" si="0"/>
        <v>3.5996547508798203E-6</v>
      </c>
      <c r="AP7">
        <f t="shared" si="0"/>
        <v>3.5996547508798203E-6</v>
      </c>
      <c r="AQ7">
        <f t="shared" si="0"/>
        <v>3.5996547508798203E-6</v>
      </c>
      <c r="AR7">
        <f t="shared" si="0"/>
        <v>3.5996547508798203E-6</v>
      </c>
      <c r="AS7">
        <f t="shared" si="0"/>
        <v>3.5996547508798203E-6</v>
      </c>
      <c r="AT7">
        <f t="shared" si="0"/>
        <v>3.5996547508798203E-6</v>
      </c>
      <c r="AU7">
        <f t="shared" si="0"/>
        <v>3.5996547508798203E-6</v>
      </c>
      <c r="AV7">
        <f t="shared" si="0"/>
        <v>3.5996547508798203E-6</v>
      </c>
      <c r="AW7">
        <f t="shared" si="0"/>
        <v>3.5996547508798203E-6</v>
      </c>
      <c r="AX7">
        <f t="shared" si="0"/>
        <v>3.5996547508798203E-6</v>
      </c>
      <c r="AY7">
        <f t="shared" si="0"/>
        <v>3.5996547508798203E-6</v>
      </c>
      <c r="AZ7">
        <f t="shared" si="0"/>
        <v>3.5996547508798203E-6</v>
      </c>
      <c r="BA7">
        <f t="shared" si="0"/>
        <v>3.5996547508798203E-6</v>
      </c>
      <c r="BB7">
        <f t="shared" si="0"/>
        <v>3.5996547508798203E-6</v>
      </c>
      <c r="BC7">
        <f t="shared" si="0"/>
        <v>3.5996547508798203E-6</v>
      </c>
      <c r="BD7">
        <f t="shared" si="0"/>
        <v>3.5996547508798203E-6</v>
      </c>
      <c r="BE7">
        <f t="shared" si="0"/>
        <v>3.5996547508798203E-6</v>
      </c>
      <c r="BF7">
        <f t="shared" ref="AG7:CC9" si="2">BE7</f>
        <v>3.5996547508798203E-6</v>
      </c>
      <c r="BG7">
        <f t="shared" si="2"/>
        <v>3.5996547508798203E-6</v>
      </c>
      <c r="BH7">
        <f t="shared" si="2"/>
        <v>3.5996547508798203E-6</v>
      </c>
      <c r="BI7">
        <f t="shared" si="2"/>
        <v>3.5996547508798203E-6</v>
      </c>
      <c r="BJ7">
        <f t="shared" si="2"/>
        <v>3.5996547508798203E-6</v>
      </c>
      <c r="BK7">
        <f t="shared" si="2"/>
        <v>3.5996547508798203E-6</v>
      </c>
      <c r="BL7">
        <f t="shared" si="2"/>
        <v>3.5996547508798203E-6</v>
      </c>
      <c r="BM7">
        <f t="shared" si="2"/>
        <v>3.5996547508798203E-6</v>
      </c>
      <c r="BN7">
        <f t="shared" si="2"/>
        <v>3.5996547508798203E-6</v>
      </c>
      <c r="BO7">
        <f t="shared" si="2"/>
        <v>3.5996547508798203E-6</v>
      </c>
      <c r="BP7">
        <f t="shared" si="2"/>
        <v>3.5996547508798203E-6</v>
      </c>
      <c r="BQ7">
        <f t="shared" si="2"/>
        <v>3.5996547508798203E-6</v>
      </c>
      <c r="BR7">
        <f t="shared" si="2"/>
        <v>3.5996547508798203E-6</v>
      </c>
      <c r="BS7">
        <f t="shared" si="2"/>
        <v>3.5996547508798203E-6</v>
      </c>
      <c r="BT7">
        <f t="shared" si="2"/>
        <v>3.5996547508798203E-6</v>
      </c>
      <c r="BU7">
        <f t="shared" si="2"/>
        <v>3.5996547508798203E-6</v>
      </c>
      <c r="BV7">
        <f t="shared" si="2"/>
        <v>3.5996547508798203E-6</v>
      </c>
      <c r="BW7">
        <f t="shared" si="2"/>
        <v>3.5996547508798203E-6</v>
      </c>
      <c r="BX7">
        <f t="shared" si="2"/>
        <v>3.5996547508798203E-6</v>
      </c>
      <c r="BY7">
        <f t="shared" si="2"/>
        <v>3.5996547508798203E-6</v>
      </c>
      <c r="BZ7">
        <f t="shared" si="2"/>
        <v>3.5996547508798203E-6</v>
      </c>
      <c r="CA7">
        <f t="shared" si="2"/>
        <v>3.5996547508798203E-6</v>
      </c>
      <c r="CB7">
        <f t="shared" si="2"/>
        <v>3.5996547508798203E-6</v>
      </c>
      <c r="CC7">
        <f t="shared" si="2"/>
        <v>3.5996547508798203E-6</v>
      </c>
    </row>
    <row r="8" spans="1:81">
      <c r="A8" s="16" t="s">
        <v>330</v>
      </c>
      <c r="B8">
        <f>SUMIFS('Combined Fuel Prices'!G:G,'Combined Fuel Prices'!$C:$C, "Natural gas",'Combined Fuel Prices'!$AL:$AL,'BFPaT-pretax-electricity'!$A8) * (1-SUMIFS('Tax Percentages'!B:B,'Tax Percentages'!$A:$A,"Natural gas"))</f>
        <v>3.799882179350532E-6</v>
      </c>
      <c r="C8">
        <f>SUMIFS('Combined Fuel Prices'!H:H,'Combined Fuel Prices'!$C:$C, "Natural gas",'Combined Fuel Prices'!$AL:$AL,'BFPaT-pretax-electricity'!$A8) * (1-SUMIFS('Tax Percentages'!C:C,'Tax Percentages'!$A:$A,"Natural gas"))</f>
        <v>5.5736673768132363E-6</v>
      </c>
      <c r="D8">
        <f>SUMIFS('Combined Fuel Prices'!I:I,'Combined Fuel Prices'!$C:$C, "Natural gas",'Combined Fuel Prices'!$AL:$AL,'BFPaT-pretax-electricity'!$A8) * (1-SUMIFS('Tax Percentages'!D:D,'Tax Percentages'!$A:$A,"Natural gas"))</f>
        <v>4.6041617932518014E-6</v>
      </c>
      <c r="E8">
        <f>SUMIFS('Combined Fuel Prices'!J:J,'Combined Fuel Prices'!$C:$C, "Natural gas",'Combined Fuel Prices'!$AL:$AL,'BFPaT-pretax-electricity'!$A8) * (1-SUMIFS('Tax Percentages'!E:E,'Tax Percentages'!$A:$A,"Natural gas"))</f>
        <v>3.7454425010979027E-6</v>
      </c>
      <c r="F8">
        <f>SUMIFS('Combined Fuel Prices'!K:K,'Combined Fuel Prices'!$C:$C, "Natural gas",'Combined Fuel Prices'!$AL:$AL,'BFPaT-pretax-electricity'!$A8) * (1-SUMIFS('Tax Percentages'!F:F,'Tax Percentages'!$A:$A,"Natural gas"))</f>
        <v>3.3420889558513596E-6</v>
      </c>
      <c r="G8">
        <f>SUMIFS('Combined Fuel Prices'!L:L,'Combined Fuel Prices'!$C:$C, "Natural gas",'Combined Fuel Prices'!$AL:$AL,'BFPaT-pretax-electricity'!$A8) * (1-SUMIFS('Tax Percentages'!G:G,'Tax Percentages'!$A:$A,"Natural gas"))</f>
        <v>3.0236330359761206E-6</v>
      </c>
      <c r="H8">
        <f>SUMIFS('Combined Fuel Prices'!M:M,'Combined Fuel Prices'!$C:$C, "Natural gas",'Combined Fuel Prices'!$AL:$AL,'BFPaT-pretax-electricity'!$A8) * (1-SUMIFS('Tax Percentages'!H:H,'Tax Percentages'!$A:$A,"Natural gas"))</f>
        <v>2.8712100358200797E-6</v>
      </c>
      <c r="I8">
        <f>SUMIFS('Combined Fuel Prices'!N:N,'Combined Fuel Prices'!$C:$C, "Natural gas",'Combined Fuel Prices'!$AL:$AL,'BFPaT-pretax-electricity'!$A8) * (1-SUMIFS('Tax Percentages'!I:I,'Tax Percentages'!$A:$A,"Natural gas"))</f>
        <v>2.8320633864690643E-6</v>
      </c>
      <c r="J8">
        <f>SUMIFS('Combined Fuel Prices'!O:O,'Combined Fuel Prices'!$C:$C, "Natural gas",'Combined Fuel Prices'!$AL:$AL,'BFPaT-pretax-electricity'!$A8) * (1-SUMIFS('Tax Percentages'!J:J,'Tax Percentages'!$A:$A,"Natural gas"))</f>
        <v>2.8671104939143368E-6</v>
      </c>
      <c r="K8">
        <f>SUMIFS('Combined Fuel Prices'!P:P,'Combined Fuel Prices'!$C:$C, "Natural gas",'Combined Fuel Prices'!$AL:$AL,'BFPaT-pretax-electricity'!$A8) * (1-SUMIFS('Tax Percentages'!K:K,'Tax Percentages'!$A:$A,"Natural gas"))</f>
        <v>2.960344885269608E-6</v>
      </c>
      <c r="L8">
        <f>SUMIFS('Combined Fuel Prices'!Q:Q,'Combined Fuel Prices'!$C:$C, "Natural gas",'Combined Fuel Prices'!$AL:$AL,'BFPaT-pretax-electricity'!$A8) * (1-SUMIFS('Tax Percentages'!L:L,'Tax Percentages'!$A:$A,"Natural gas"))</f>
        <v>3.078391518403532E-6</v>
      </c>
      <c r="M8">
        <f>SUMIFS('Combined Fuel Prices'!R:R,'Combined Fuel Prices'!$C:$C, "Natural gas",'Combined Fuel Prices'!$AL:$AL,'BFPaT-pretax-electricity'!$A8) * (1-SUMIFS('Tax Percentages'!M:M,'Tax Percentages'!$A:$A,"Natural gas"))</f>
        <v>3.203358337308304E-6</v>
      </c>
      <c r="N8">
        <f>SUMIFS('Combined Fuel Prices'!S:S,'Combined Fuel Prices'!$C:$C, "Natural gas",'Combined Fuel Prices'!$AL:$AL,'BFPaT-pretax-electricity'!$A8) * (1-SUMIFS('Tax Percentages'!N:N,'Tax Percentages'!$A:$A,"Natural gas"))</f>
        <v>3.3424070237578397E-6</v>
      </c>
      <c r="O8">
        <f>SUMIFS('Combined Fuel Prices'!T:T,'Combined Fuel Prices'!$C:$C, "Natural gas",'Combined Fuel Prices'!$AL:$AL,'BFPaT-pretax-electricity'!$A8) * (1-SUMIFS('Tax Percentages'!O:O,'Tax Percentages'!$A:$A,"Natural gas"))</f>
        <v>3.4521411877617638E-6</v>
      </c>
      <c r="P8">
        <f>SUMIFS('Combined Fuel Prices'!U:U,'Combined Fuel Prices'!$C:$C, "Natural gas",'Combined Fuel Prices'!$AL:$AL,'BFPaT-pretax-electricity'!$A8) * (1-SUMIFS('Tax Percentages'!P:P,'Tax Percentages'!$A:$A,"Natural gas"))</f>
        <v>3.5478192536114964E-6</v>
      </c>
      <c r="Q8">
        <f>SUMIFS('Combined Fuel Prices'!V:V,'Combined Fuel Prices'!$C:$C, "Natural gas",'Combined Fuel Prices'!$AL:$AL,'BFPaT-pretax-electricity'!$A8) * (1-SUMIFS('Tax Percentages'!Q:Q,'Tax Percentages'!$A:$A,"Natural gas"))</f>
        <v>3.55512818904582E-6</v>
      </c>
      <c r="R8">
        <f>SUMIFS('Combined Fuel Prices'!W:W,'Combined Fuel Prices'!$C:$C, "Natural gas",'Combined Fuel Prices'!$AL:$AL,'BFPaT-pretax-electricity'!$A8) * (1-SUMIFS('Tax Percentages'!R:R,'Tax Percentages'!$A:$A,"Natural gas"))</f>
        <v>3.576441683853192E-6</v>
      </c>
      <c r="S8">
        <f>SUMIFS('Combined Fuel Prices'!X:X,'Combined Fuel Prices'!$C:$C, "Natural gas",'Combined Fuel Prices'!$AL:$AL,'BFPaT-pretax-electricity'!$A8) * (1-SUMIFS('Tax Percentages'!S:S,'Tax Percentages'!$A:$A,"Natural gas"))</f>
        <v>3.6759844220203179E-6</v>
      </c>
      <c r="T8">
        <f>SUMIFS('Combined Fuel Prices'!Y:Y,'Combined Fuel Prices'!$C:$C, "Natural gas",'Combined Fuel Prices'!$AL:$AL,'BFPaT-pretax-electricity'!$A8) * (1-SUMIFS('Tax Percentages'!T:T,'Tax Percentages'!$A:$A,"Natural gas"))</f>
        <v>3.6138323333038488E-6</v>
      </c>
      <c r="U8">
        <f>SUMIFS('Combined Fuel Prices'!Z:Z,'Combined Fuel Prices'!$C:$C, "Natural gas",'Combined Fuel Prices'!$AL:$AL,'BFPaT-pretax-electricity'!$A8) * (1-SUMIFS('Tax Percentages'!U:U,'Tax Percentages'!$A:$A,"Natural gas"))</f>
        <v>3.7229649661050087E-6</v>
      </c>
      <c r="V8">
        <f>SUMIFS('Combined Fuel Prices'!AA:AA,'Combined Fuel Prices'!$C:$C, "Natural gas",'Combined Fuel Prices'!$AL:$AL,'BFPaT-pretax-electricity'!$A8) * (1-SUMIFS('Tax Percentages'!V:V,'Tax Percentages'!$A:$A,"Natural gas"))</f>
        <v>3.783962586123883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3.7762877253434473E-6</v>
      </c>
      <c r="X8">
        <f>SUMIFS('Combined Fuel Prices'!AC:AC,'Combined Fuel Prices'!$C:$C, "Natural gas",'Combined Fuel Prices'!$AL:$AL,'BFPaT-pretax-electricity'!$A8) * (1-SUMIFS('Tax Percentages'!X:X,'Tax Percentages'!$A:$A,"Natural gas"))</f>
        <v>3.730507298591077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3.7048181612646989E-6</v>
      </c>
      <c r="Z8">
        <f>SUMIFS('Combined Fuel Prices'!AE:AE,'Combined Fuel Prices'!$C:$C, "Natural gas",'Combined Fuel Prices'!$AL:$AL,'BFPaT-pretax-electricity'!$A8) * (1-SUMIFS('Tax Percentages'!Z:Z,'Tax Percentages'!$A:$A,"Natural gas"))</f>
        <v>3.7015704817844129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3.6961331403738676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3.6670682128826476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3.6530526094850676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3.6094883503218291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3.5996547508798203E-6</v>
      </c>
      <c r="AF8">
        <f t="shared" si="1"/>
        <v>3.5996547508798203E-6</v>
      </c>
      <c r="AG8">
        <f t="shared" si="2"/>
        <v>3.5996547508798203E-6</v>
      </c>
      <c r="AH8">
        <f t="shared" si="2"/>
        <v>3.5996547508798203E-6</v>
      </c>
      <c r="AI8">
        <f t="shared" si="2"/>
        <v>3.5996547508798203E-6</v>
      </c>
      <c r="AJ8">
        <f t="shared" si="2"/>
        <v>3.5996547508798203E-6</v>
      </c>
      <c r="AK8">
        <f t="shared" si="2"/>
        <v>3.5996547508798203E-6</v>
      </c>
      <c r="AL8">
        <f t="shared" si="2"/>
        <v>3.5996547508798203E-6</v>
      </c>
      <c r="AM8">
        <f t="shared" si="2"/>
        <v>3.5996547508798203E-6</v>
      </c>
      <c r="AN8">
        <f t="shared" si="2"/>
        <v>3.5996547508798203E-6</v>
      </c>
      <c r="AO8">
        <f t="shared" si="2"/>
        <v>3.5996547508798203E-6</v>
      </c>
      <c r="AP8">
        <f t="shared" si="2"/>
        <v>3.5996547508798203E-6</v>
      </c>
      <c r="AQ8">
        <f t="shared" si="2"/>
        <v>3.5996547508798203E-6</v>
      </c>
      <c r="AR8">
        <f t="shared" si="2"/>
        <v>3.5996547508798203E-6</v>
      </c>
      <c r="AS8">
        <f t="shared" si="2"/>
        <v>3.5996547508798203E-6</v>
      </c>
      <c r="AT8">
        <f t="shared" si="2"/>
        <v>3.5996547508798203E-6</v>
      </c>
      <c r="AU8">
        <f t="shared" si="2"/>
        <v>3.5996547508798203E-6</v>
      </c>
      <c r="AV8">
        <f t="shared" si="2"/>
        <v>3.5996547508798203E-6</v>
      </c>
      <c r="AW8">
        <f t="shared" si="2"/>
        <v>3.5996547508798203E-6</v>
      </c>
      <c r="AX8">
        <f t="shared" si="2"/>
        <v>3.5996547508798203E-6</v>
      </c>
      <c r="AY8">
        <f t="shared" si="2"/>
        <v>3.5996547508798203E-6</v>
      </c>
      <c r="AZ8">
        <f t="shared" si="2"/>
        <v>3.5996547508798203E-6</v>
      </c>
      <c r="BA8">
        <f t="shared" si="2"/>
        <v>3.5996547508798203E-6</v>
      </c>
      <c r="BB8">
        <f t="shared" si="2"/>
        <v>3.5996547508798203E-6</v>
      </c>
      <c r="BC8">
        <f t="shared" si="2"/>
        <v>3.5996547508798203E-6</v>
      </c>
      <c r="BD8">
        <f t="shared" si="2"/>
        <v>3.5996547508798203E-6</v>
      </c>
      <c r="BE8">
        <f t="shared" si="2"/>
        <v>3.5996547508798203E-6</v>
      </c>
      <c r="BF8">
        <f t="shared" si="2"/>
        <v>3.5996547508798203E-6</v>
      </c>
      <c r="BG8">
        <f t="shared" si="2"/>
        <v>3.5996547508798203E-6</v>
      </c>
      <c r="BH8">
        <f t="shared" si="2"/>
        <v>3.5996547508798203E-6</v>
      </c>
      <c r="BI8">
        <f t="shared" si="2"/>
        <v>3.5996547508798203E-6</v>
      </c>
      <c r="BJ8">
        <f t="shared" si="2"/>
        <v>3.5996547508798203E-6</v>
      </c>
      <c r="BK8">
        <f t="shared" si="2"/>
        <v>3.5996547508798203E-6</v>
      </c>
      <c r="BL8">
        <f t="shared" si="2"/>
        <v>3.5996547508798203E-6</v>
      </c>
      <c r="BM8">
        <f t="shared" si="2"/>
        <v>3.5996547508798203E-6</v>
      </c>
      <c r="BN8">
        <f t="shared" si="2"/>
        <v>3.5996547508798203E-6</v>
      </c>
      <c r="BO8">
        <f t="shared" si="2"/>
        <v>3.5996547508798203E-6</v>
      </c>
      <c r="BP8">
        <f t="shared" si="2"/>
        <v>3.5996547508798203E-6</v>
      </c>
      <c r="BQ8">
        <f t="shared" si="2"/>
        <v>3.5996547508798203E-6</v>
      </c>
      <c r="BR8">
        <f t="shared" si="2"/>
        <v>3.5996547508798203E-6</v>
      </c>
      <c r="BS8">
        <f t="shared" si="2"/>
        <v>3.5996547508798203E-6</v>
      </c>
      <c r="BT8">
        <f t="shared" si="2"/>
        <v>3.5996547508798203E-6</v>
      </c>
      <c r="BU8">
        <f t="shared" si="2"/>
        <v>3.5996547508798203E-6</v>
      </c>
      <c r="BV8">
        <f t="shared" si="2"/>
        <v>3.5996547508798203E-6</v>
      </c>
      <c r="BW8">
        <f t="shared" si="2"/>
        <v>3.5996547508798203E-6</v>
      </c>
      <c r="BX8">
        <f t="shared" si="2"/>
        <v>3.5996547508798203E-6</v>
      </c>
      <c r="BY8">
        <f t="shared" si="2"/>
        <v>3.5996547508798203E-6</v>
      </c>
      <c r="BZ8">
        <f t="shared" si="2"/>
        <v>3.5996547508798203E-6</v>
      </c>
      <c r="CA8">
        <f t="shared" si="2"/>
        <v>3.5996547508798203E-6</v>
      </c>
      <c r="CB8">
        <f t="shared" si="2"/>
        <v>3.5996547508798203E-6</v>
      </c>
      <c r="CC8">
        <f t="shared" si="2"/>
        <v>3.5996547508798203E-6</v>
      </c>
    </row>
    <row r="9" spans="1:81">
      <c r="A9" s="16" t="s">
        <v>331</v>
      </c>
      <c r="B9">
        <f>SUMIFS('Combined Fuel Prices'!G:G,'Combined Fuel Prices'!$C:$C, "Natural gas",'Combined Fuel Prices'!$AL:$AL,'BFPaT-pretax-electricity'!$A9) * (1-SUMIFS('Tax Percentages'!B:B,'Tax Percentages'!$A:$A,"Natural gas"))</f>
        <v>3.799882179350532E-6</v>
      </c>
      <c r="C9">
        <f>SUMIFS('Combined Fuel Prices'!H:H,'Combined Fuel Prices'!$C:$C, "Natural gas",'Combined Fuel Prices'!$AL:$AL,'BFPaT-pretax-electricity'!$A9) * (1-SUMIFS('Tax Percentages'!C:C,'Tax Percentages'!$A:$A,"Natural gas"))</f>
        <v>5.5736673768132363E-6</v>
      </c>
      <c r="D9">
        <f>SUMIFS('Combined Fuel Prices'!I:I,'Combined Fuel Prices'!$C:$C, "Natural gas",'Combined Fuel Prices'!$AL:$AL,'BFPaT-pretax-electricity'!$A9) * (1-SUMIFS('Tax Percentages'!D:D,'Tax Percentages'!$A:$A,"Natural gas"))</f>
        <v>4.6041617932518014E-6</v>
      </c>
      <c r="E9">
        <f>SUMIFS('Combined Fuel Prices'!J:J,'Combined Fuel Prices'!$C:$C, "Natural gas",'Combined Fuel Prices'!$AL:$AL,'BFPaT-pretax-electricity'!$A9) * (1-SUMIFS('Tax Percentages'!E:E,'Tax Percentages'!$A:$A,"Natural gas"))</f>
        <v>3.7454425010979027E-6</v>
      </c>
      <c r="F9">
        <f>SUMIFS('Combined Fuel Prices'!K:K,'Combined Fuel Prices'!$C:$C, "Natural gas",'Combined Fuel Prices'!$AL:$AL,'BFPaT-pretax-electricity'!$A9) * (1-SUMIFS('Tax Percentages'!F:F,'Tax Percentages'!$A:$A,"Natural gas"))</f>
        <v>3.3420889558513596E-6</v>
      </c>
      <c r="G9">
        <f>SUMIFS('Combined Fuel Prices'!L:L,'Combined Fuel Prices'!$C:$C, "Natural gas",'Combined Fuel Prices'!$AL:$AL,'BFPaT-pretax-electricity'!$A9) * (1-SUMIFS('Tax Percentages'!G:G,'Tax Percentages'!$A:$A,"Natural gas"))</f>
        <v>3.0236330359761206E-6</v>
      </c>
      <c r="H9">
        <f>SUMIFS('Combined Fuel Prices'!M:M,'Combined Fuel Prices'!$C:$C, "Natural gas",'Combined Fuel Prices'!$AL:$AL,'BFPaT-pretax-electricity'!$A9) * (1-SUMIFS('Tax Percentages'!H:H,'Tax Percentages'!$A:$A,"Natural gas"))</f>
        <v>2.8712100358200797E-6</v>
      </c>
      <c r="I9">
        <f>SUMIFS('Combined Fuel Prices'!N:N,'Combined Fuel Prices'!$C:$C, "Natural gas",'Combined Fuel Prices'!$AL:$AL,'BFPaT-pretax-electricity'!$A9) * (1-SUMIFS('Tax Percentages'!I:I,'Tax Percentages'!$A:$A,"Natural gas"))</f>
        <v>2.8320633864690643E-6</v>
      </c>
      <c r="J9">
        <f>SUMIFS('Combined Fuel Prices'!O:O,'Combined Fuel Prices'!$C:$C, "Natural gas",'Combined Fuel Prices'!$AL:$AL,'BFPaT-pretax-electricity'!$A9) * (1-SUMIFS('Tax Percentages'!J:J,'Tax Percentages'!$A:$A,"Natural gas"))</f>
        <v>2.8671104939143368E-6</v>
      </c>
      <c r="K9">
        <f>SUMIFS('Combined Fuel Prices'!P:P,'Combined Fuel Prices'!$C:$C, "Natural gas",'Combined Fuel Prices'!$AL:$AL,'BFPaT-pretax-electricity'!$A9) * (1-SUMIFS('Tax Percentages'!K:K,'Tax Percentages'!$A:$A,"Natural gas"))</f>
        <v>2.960344885269608E-6</v>
      </c>
      <c r="L9">
        <f>SUMIFS('Combined Fuel Prices'!Q:Q,'Combined Fuel Prices'!$C:$C, "Natural gas",'Combined Fuel Prices'!$AL:$AL,'BFPaT-pretax-electricity'!$A9) * (1-SUMIFS('Tax Percentages'!L:L,'Tax Percentages'!$A:$A,"Natural gas"))</f>
        <v>3.078391518403532E-6</v>
      </c>
      <c r="M9">
        <f>SUMIFS('Combined Fuel Prices'!R:R,'Combined Fuel Prices'!$C:$C, "Natural gas",'Combined Fuel Prices'!$AL:$AL,'BFPaT-pretax-electricity'!$A9) * (1-SUMIFS('Tax Percentages'!M:M,'Tax Percentages'!$A:$A,"Natural gas"))</f>
        <v>3.203358337308304E-6</v>
      </c>
      <c r="N9">
        <f>SUMIFS('Combined Fuel Prices'!S:S,'Combined Fuel Prices'!$C:$C, "Natural gas",'Combined Fuel Prices'!$AL:$AL,'BFPaT-pretax-electricity'!$A9) * (1-SUMIFS('Tax Percentages'!N:N,'Tax Percentages'!$A:$A,"Natural gas"))</f>
        <v>3.3424070237578397E-6</v>
      </c>
      <c r="O9">
        <f>SUMIFS('Combined Fuel Prices'!T:T,'Combined Fuel Prices'!$C:$C, "Natural gas",'Combined Fuel Prices'!$AL:$AL,'BFPaT-pretax-electricity'!$A9) * (1-SUMIFS('Tax Percentages'!O:O,'Tax Percentages'!$A:$A,"Natural gas"))</f>
        <v>3.4521411877617638E-6</v>
      </c>
      <c r="P9">
        <f>SUMIFS('Combined Fuel Prices'!U:U,'Combined Fuel Prices'!$C:$C, "Natural gas",'Combined Fuel Prices'!$AL:$AL,'BFPaT-pretax-electricity'!$A9) * (1-SUMIFS('Tax Percentages'!P:P,'Tax Percentages'!$A:$A,"Natural gas"))</f>
        <v>3.5478192536114964E-6</v>
      </c>
      <c r="Q9">
        <f>SUMIFS('Combined Fuel Prices'!V:V,'Combined Fuel Prices'!$C:$C, "Natural gas",'Combined Fuel Prices'!$AL:$AL,'BFPaT-pretax-electricity'!$A9) * (1-SUMIFS('Tax Percentages'!Q:Q,'Tax Percentages'!$A:$A,"Natural gas"))</f>
        <v>3.55512818904582E-6</v>
      </c>
      <c r="R9">
        <f>SUMIFS('Combined Fuel Prices'!W:W,'Combined Fuel Prices'!$C:$C, "Natural gas",'Combined Fuel Prices'!$AL:$AL,'BFPaT-pretax-electricity'!$A9) * (1-SUMIFS('Tax Percentages'!R:R,'Tax Percentages'!$A:$A,"Natural gas"))</f>
        <v>3.576441683853192E-6</v>
      </c>
      <c r="S9">
        <f>SUMIFS('Combined Fuel Prices'!X:X,'Combined Fuel Prices'!$C:$C, "Natural gas",'Combined Fuel Prices'!$AL:$AL,'BFPaT-pretax-electricity'!$A9) * (1-SUMIFS('Tax Percentages'!S:S,'Tax Percentages'!$A:$A,"Natural gas"))</f>
        <v>3.6759844220203179E-6</v>
      </c>
      <c r="T9">
        <f>SUMIFS('Combined Fuel Prices'!Y:Y,'Combined Fuel Prices'!$C:$C, "Natural gas",'Combined Fuel Prices'!$AL:$AL,'BFPaT-pretax-electricity'!$A9) * (1-SUMIFS('Tax Percentages'!T:T,'Tax Percentages'!$A:$A,"Natural gas"))</f>
        <v>3.6138323333038488E-6</v>
      </c>
      <c r="U9">
        <f>SUMIFS('Combined Fuel Prices'!Z:Z,'Combined Fuel Prices'!$C:$C, "Natural gas",'Combined Fuel Prices'!$AL:$AL,'BFPaT-pretax-electricity'!$A9) * (1-SUMIFS('Tax Percentages'!U:U,'Tax Percentages'!$A:$A,"Natural gas"))</f>
        <v>3.7229649661050087E-6</v>
      </c>
      <c r="V9">
        <f>SUMIFS('Combined Fuel Prices'!AA:AA,'Combined Fuel Prices'!$C:$C, "Natural gas",'Combined Fuel Prices'!$AL:$AL,'BFPaT-pretax-electricity'!$A9) * (1-SUMIFS('Tax Percentages'!V:V,'Tax Percentages'!$A:$A,"Natural gas"))</f>
        <v>3.783962586123883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3.7762877253434473E-6</v>
      </c>
      <c r="X9">
        <f>SUMIFS('Combined Fuel Prices'!AC:AC,'Combined Fuel Prices'!$C:$C, "Natural gas",'Combined Fuel Prices'!$AL:$AL,'BFPaT-pretax-electricity'!$A9) * (1-SUMIFS('Tax Percentages'!X:X,'Tax Percentages'!$A:$A,"Natural gas"))</f>
        <v>3.730507298591077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3.7048181612646989E-6</v>
      </c>
      <c r="Z9">
        <f>SUMIFS('Combined Fuel Prices'!AE:AE,'Combined Fuel Prices'!$C:$C, "Natural gas",'Combined Fuel Prices'!$AL:$AL,'BFPaT-pretax-electricity'!$A9) * (1-SUMIFS('Tax Percentages'!Z:Z,'Tax Percentages'!$A:$A,"Natural gas"))</f>
        <v>3.7015704817844129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3.6961331403738676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3.6670682128826476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3.6530526094850676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3.6094883503218291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3.5996547508798203E-6</v>
      </c>
      <c r="AF9">
        <f t="shared" si="1"/>
        <v>3.5996547508798203E-6</v>
      </c>
      <c r="AG9">
        <f t="shared" si="2"/>
        <v>3.5996547508798203E-6</v>
      </c>
      <c r="AH9">
        <f t="shared" si="2"/>
        <v>3.5996547508798203E-6</v>
      </c>
      <c r="AI9">
        <f t="shared" si="2"/>
        <v>3.5996547508798203E-6</v>
      </c>
      <c r="AJ9">
        <f t="shared" si="2"/>
        <v>3.5996547508798203E-6</v>
      </c>
      <c r="AK9">
        <f t="shared" si="2"/>
        <v>3.5996547508798203E-6</v>
      </c>
      <c r="AL9">
        <f t="shared" si="2"/>
        <v>3.5996547508798203E-6</v>
      </c>
      <c r="AM9">
        <f t="shared" si="2"/>
        <v>3.5996547508798203E-6</v>
      </c>
      <c r="AN9">
        <f t="shared" si="2"/>
        <v>3.5996547508798203E-6</v>
      </c>
      <c r="AO9">
        <f t="shared" si="2"/>
        <v>3.5996547508798203E-6</v>
      </c>
      <c r="AP9">
        <f t="shared" si="2"/>
        <v>3.5996547508798203E-6</v>
      </c>
      <c r="AQ9">
        <f t="shared" si="2"/>
        <v>3.5996547508798203E-6</v>
      </c>
      <c r="AR9">
        <f t="shared" si="2"/>
        <v>3.5996547508798203E-6</v>
      </c>
      <c r="AS9">
        <f t="shared" si="2"/>
        <v>3.5996547508798203E-6</v>
      </c>
      <c r="AT9">
        <f t="shared" si="2"/>
        <v>3.5996547508798203E-6</v>
      </c>
      <c r="AU9">
        <f t="shared" si="2"/>
        <v>3.5996547508798203E-6</v>
      </c>
      <c r="AV9">
        <f t="shared" si="2"/>
        <v>3.5996547508798203E-6</v>
      </c>
      <c r="AW9">
        <f t="shared" si="2"/>
        <v>3.5996547508798203E-6</v>
      </c>
      <c r="AX9">
        <f t="shared" si="2"/>
        <v>3.5996547508798203E-6</v>
      </c>
      <c r="AY9">
        <f t="shared" si="2"/>
        <v>3.5996547508798203E-6</v>
      </c>
      <c r="AZ9">
        <f t="shared" si="2"/>
        <v>3.5996547508798203E-6</v>
      </c>
      <c r="BA9">
        <f t="shared" si="2"/>
        <v>3.5996547508798203E-6</v>
      </c>
      <c r="BB9">
        <f t="shared" si="2"/>
        <v>3.5996547508798203E-6</v>
      </c>
      <c r="BC9">
        <f t="shared" si="2"/>
        <v>3.5996547508798203E-6</v>
      </c>
      <c r="BD9">
        <f t="shared" si="2"/>
        <v>3.5996547508798203E-6</v>
      </c>
      <c r="BE9">
        <f t="shared" si="2"/>
        <v>3.5996547508798203E-6</v>
      </c>
      <c r="BF9">
        <f t="shared" si="2"/>
        <v>3.5996547508798203E-6</v>
      </c>
      <c r="BG9">
        <f t="shared" si="2"/>
        <v>3.5996547508798203E-6</v>
      </c>
      <c r="BH9">
        <f t="shared" si="2"/>
        <v>3.5996547508798203E-6</v>
      </c>
      <c r="BI9">
        <f t="shared" si="2"/>
        <v>3.5996547508798203E-6</v>
      </c>
      <c r="BJ9">
        <f t="shared" si="2"/>
        <v>3.5996547508798203E-6</v>
      </c>
      <c r="BK9">
        <f t="shared" si="2"/>
        <v>3.5996547508798203E-6</v>
      </c>
      <c r="BL9">
        <f t="shared" si="2"/>
        <v>3.5996547508798203E-6</v>
      </c>
      <c r="BM9">
        <f t="shared" si="2"/>
        <v>3.5996547508798203E-6</v>
      </c>
      <c r="BN9">
        <f t="shared" si="2"/>
        <v>3.5996547508798203E-6</v>
      </c>
      <c r="BO9">
        <f t="shared" si="2"/>
        <v>3.5996547508798203E-6</v>
      </c>
      <c r="BP9">
        <f t="shared" si="2"/>
        <v>3.5996547508798203E-6</v>
      </c>
      <c r="BQ9">
        <f t="shared" si="2"/>
        <v>3.5996547508798203E-6</v>
      </c>
      <c r="BR9">
        <f t="shared" si="2"/>
        <v>3.5996547508798203E-6</v>
      </c>
      <c r="BS9">
        <f t="shared" si="2"/>
        <v>3.5996547508798203E-6</v>
      </c>
      <c r="BT9">
        <f t="shared" si="2"/>
        <v>3.5996547508798203E-6</v>
      </c>
      <c r="BU9">
        <f t="shared" si="2"/>
        <v>3.5996547508798203E-6</v>
      </c>
      <c r="BV9">
        <f t="shared" si="2"/>
        <v>3.5996547508798203E-6</v>
      </c>
      <c r="BW9">
        <f t="shared" si="2"/>
        <v>3.5996547508798203E-6</v>
      </c>
      <c r="BX9">
        <f t="shared" si="2"/>
        <v>3.5996547508798203E-6</v>
      </c>
      <c r="BY9">
        <f t="shared" si="2"/>
        <v>3.5996547508798203E-6</v>
      </c>
      <c r="BZ9">
        <f t="shared" si="2"/>
        <v>3.5996547508798203E-6</v>
      </c>
      <c r="CA9">
        <f t="shared" si="2"/>
        <v>3.5996547508798203E-6</v>
      </c>
      <c r="CB9">
        <f t="shared" si="2"/>
        <v>3.5996547508798203E-6</v>
      </c>
      <c r="CC9">
        <f t="shared" si="2"/>
        <v>3.5996547508798203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9.0847528614158706E-7</v>
      </c>
      <c r="D3">
        <f>SUMIFS('Combined Fuel Prices'!I:I,'Combined Fuel Prices'!$C:$C, "Nuclear",'Combined Fuel Prices'!$AL:$AL,'BFPaT-pretax-electricity'!$A3) * (1-SUMIFS('Tax Percentages'!D:D,'Tax Percentages'!$A:$A,"Nuclear"))</f>
        <v>8.0410216972618621E-7</v>
      </c>
      <c r="E3">
        <f>SUMIFS('Combined Fuel Prices'!J:J,'Combined Fuel Prices'!$C:$C, "Nuclear",'Combined Fuel Prices'!$AL:$AL,'BFPaT-pretax-electricity'!$A3) * (1-SUMIFS('Tax Percentages'!E:E,'Tax Percentages'!$A:$A,"Nuclear"))</f>
        <v>7.498374686689616E-7</v>
      </c>
      <c r="F3">
        <f>SUMIFS('Combined Fuel Prices'!K:K,'Combined Fuel Prices'!$C:$C, "Nuclear",'Combined Fuel Prices'!$AL:$AL,'BFPaT-pretax-electricity'!$A3) * (1-SUMIFS('Tax Percentages'!F:F,'Tax Percentages'!$A:$A,"Nuclear"))</f>
        <v>6.7922507337260227E-7</v>
      </c>
      <c r="G3">
        <f>SUMIFS('Combined Fuel Prices'!L:L,'Combined Fuel Prices'!$C:$C, "Nuclear",'Combined Fuel Prices'!$AL:$AL,'BFPaT-pretax-electricity'!$A3) * (1-SUMIFS('Tax Percentages'!G:G,'Tax Percentages'!$A:$A,"Nuclear"))</f>
        <v>6.446926057267564E-7</v>
      </c>
      <c r="H3">
        <f>SUMIFS('Combined Fuel Prices'!M:M,'Combined Fuel Prices'!$C:$C, "Nuclear",'Combined Fuel Prices'!$AL:$AL,'BFPaT-pretax-electricity'!$A3) * (1-SUMIFS('Tax Percentages'!H:H,'Tax Percentages'!$A:$A,"Nuclear"))</f>
        <v>6.1229359609600039E-7</v>
      </c>
      <c r="I3">
        <f>SUMIFS('Combined Fuel Prices'!N:N,'Combined Fuel Prices'!$C:$C, "Nuclear",'Combined Fuel Prices'!$AL:$AL,'BFPaT-pretax-electricity'!$A3) * (1-SUMIFS('Tax Percentages'!I:I,'Tax Percentages'!$A:$A,"Nuclear"))</f>
        <v>5.8441665678753273E-7</v>
      </c>
      <c r="J3">
        <f>SUMIFS('Combined Fuel Prices'!O:O,'Combined Fuel Prices'!$C:$C, "Nuclear",'Combined Fuel Prices'!$AL:$AL,'BFPaT-pretax-electricity'!$A3) * (1-SUMIFS('Tax Percentages'!J:J,'Tax Percentages'!$A:$A,"Nuclear"))</f>
        <v>5.8711024829214057E-7</v>
      </c>
      <c r="K3">
        <f>SUMIFS('Combined Fuel Prices'!P:P,'Combined Fuel Prices'!$C:$C, "Nuclear",'Combined Fuel Prices'!$AL:$AL,'BFPaT-pretax-electricity'!$A3) * (1-SUMIFS('Tax Percentages'!K:K,'Tax Percentages'!$A:$A,"Nuclear"))</f>
        <v>5.9103242040749676E-7</v>
      </c>
      <c r="L3">
        <f>SUMIFS('Combined Fuel Prices'!Q:Q,'Combined Fuel Prices'!$C:$C, "Nuclear",'Combined Fuel Prices'!$AL:$AL,'BFPaT-pretax-electricity'!$A3) * (1-SUMIFS('Tax Percentages'!L:L,'Tax Percentages'!$A:$A,"Nuclear"))</f>
        <v>5.9704474730018336E-7</v>
      </c>
      <c r="M3">
        <f>SUMIFS('Combined Fuel Prices'!R:R,'Combined Fuel Prices'!$C:$C, "Nuclear",'Combined Fuel Prices'!$AL:$AL,'BFPaT-pretax-electricity'!$A3) * (1-SUMIFS('Tax Percentages'!M:M,'Tax Percentages'!$A:$A,"Nuclear"))</f>
        <v>6.0259770126024863E-7</v>
      </c>
      <c r="N3">
        <f>SUMIFS('Combined Fuel Prices'!S:S,'Combined Fuel Prices'!$C:$C, "Nuclear",'Combined Fuel Prices'!$AL:$AL,'BFPaT-pretax-electricity'!$A3) * (1-SUMIFS('Tax Percentages'!N:N,'Tax Percentages'!$A:$A,"Nuclear"))</f>
        <v>6.078607821725373E-7</v>
      </c>
      <c r="O3">
        <f>SUMIFS('Combined Fuel Prices'!T:T,'Combined Fuel Prices'!$C:$C, "Nuclear",'Combined Fuel Prices'!$AL:$AL,'BFPaT-pretax-electricity'!$A3) * (1-SUMIFS('Tax Percentages'!O:O,'Tax Percentages'!$A:$A,"Nuclear"))</f>
        <v>6.1334447316711376E-7</v>
      </c>
      <c r="P3">
        <f>SUMIFS('Combined Fuel Prices'!U:U,'Combined Fuel Prices'!$C:$C, "Nuclear",'Combined Fuel Prices'!$AL:$AL,'BFPaT-pretax-electricity'!$A3) * (1-SUMIFS('Tax Percentages'!P:P,'Tax Percentages'!$A:$A,"Nuclear"))</f>
        <v>6.1903995174482328E-7</v>
      </c>
      <c r="Q3">
        <f>SUMIFS('Combined Fuel Prices'!V:V,'Combined Fuel Prices'!$C:$C, "Nuclear",'Combined Fuel Prices'!$AL:$AL,'BFPaT-pretax-electricity'!$A3) * (1-SUMIFS('Tax Percentages'!Q:Q,'Tax Percentages'!$A:$A,"Nuclear"))</f>
        <v>6.2204144212281948E-7</v>
      </c>
      <c r="R3">
        <f>SUMIFS('Combined Fuel Prices'!W:W,'Combined Fuel Prices'!$C:$C, "Nuclear",'Combined Fuel Prices'!$AL:$AL,'BFPaT-pretax-electricity'!$A3) * (1-SUMIFS('Tax Percentages'!R:R,'Tax Percentages'!$A:$A,"Nuclear"))</f>
        <v>6.2506533784039623E-7</v>
      </c>
      <c r="S3">
        <f>SUMIFS('Combined Fuel Prices'!X:X,'Combined Fuel Prices'!$C:$C, "Nuclear",'Combined Fuel Prices'!$AL:$AL,'BFPaT-pretax-electricity'!$A3) * (1-SUMIFS('Tax Percentages'!S:S,'Tax Percentages'!$A:$A,"Nuclear"))</f>
        <v>6.3101360640738387E-7</v>
      </c>
      <c r="T3">
        <f>SUMIFS('Combined Fuel Prices'!Y:Y,'Combined Fuel Prices'!$C:$C, "Nuclear",'Combined Fuel Prices'!$AL:$AL,'BFPaT-pretax-electricity'!$A3) * (1-SUMIFS('Tax Percentages'!T:T,'Tax Percentages'!$A:$A,"Nuclear"))</f>
        <v>6.3223403096675496E-7</v>
      </c>
      <c r="U3">
        <f>SUMIFS('Combined Fuel Prices'!Z:Z,'Combined Fuel Prices'!$C:$C, "Nuclear",'Combined Fuel Prices'!$AL:$AL,'BFPaT-pretax-electricity'!$A3) * (1-SUMIFS('Tax Percentages'!U:U,'Tax Percentages'!$A:$A,"Nuclear"))</f>
        <v>6.3779115815933416E-7</v>
      </c>
      <c r="V3">
        <f>SUMIFS('Combined Fuel Prices'!AA:AA,'Combined Fuel Prices'!$C:$C, "Nuclear",'Combined Fuel Prices'!$AL:$AL,'BFPaT-pretax-electricity'!$A3) * (1-SUMIFS('Tax Percentages'!V:V,'Tax Percentages'!$A:$A,"Nuclear"))</f>
        <v>6.4378950551648948E-7</v>
      </c>
      <c r="W3">
        <f>SUMIFS('Combined Fuel Prices'!AB:AB,'Combined Fuel Prices'!$C:$C, "Nuclear",'Combined Fuel Prices'!$AL:$AL,'BFPaT-pretax-electricity'!$A3) * (1-SUMIFS('Tax Percentages'!W:W,'Tax Percentages'!$A:$A,"Nuclear"))</f>
        <v>6.4380708704358245E-7</v>
      </c>
      <c r="X3">
        <f>SUMIFS('Combined Fuel Prices'!AC:AC,'Combined Fuel Prices'!$C:$C, "Nuclear",'Combined Fuel Prices'!$AL:$AL,'BFPaT-pretax-electricity'!$A3) * (1-SUMIFS('Tax Percentages'!X:X,'Tax Percentages'!$A:$A,"Nuclear"))</f>
        <v>6.4578174007388188E-7</v>
      </c>
      <c r="Y3">
        <f>SUMIFS('Combined Fuel Prices'!AD:AD,'Combined Fuel Prices'!$C:$C, "Nuclear",'Combined Fuel Prices'!$AL:$AL,'BFPaT-pretax-electricity'!$A3) * (1-SUMIFS('Tax Percentages'!Y:Y,'Tax Percentages'!$A:$A,"Nuclear"))</f>
        <v>6.433960474426625E-7</v>
      </c>
      <c r="Z3">
        <f>SUMIFS('Combined Fuel Prices'!AE:AE,'Combined Fuel Prices'!$C:$C, "Nuclear",'Combined Fuel Prices'!$AL:$AL,'BFPaT-pretax-electricity'!$A3) * (1-SUMIFS('Tax Percentages'!Z:Z,'Tax Percentages'!$A:$A,"Nuclear"))</f>
        <v>6.4532228780223914E-7</v>
      </c>
      <c r="AA3">
        <f>SUMIFS('Combined Fuel Prices'!AF:AF,'Combined Fuel Prices'!$C:$C, "Nuclear",'Combined Fuel Prices'!$AL:$AL,'BFPaT-pretax-electricity'!$A3) * (1-SUMIFS('Tax Percentages'!AA:AA,'Tax Percentages'!$A:$A,"Nuclear"))</f>
        <v>6.5134378628577402E-7</v>
      </c>
      <c r="AB3">
        <f>SUMIFS('Combined Fuel Prices'!AG:AG,'Combined Fuel Prices'!$C:$C, "Nuclear",'Combined Fuel Prices'!$AL:$AL,'BFPaT-pretax-electricity'!$A3) * (1-SUMIFS('Tax Percentages'!AB:AB,'Tax Percentages'!$A:$A,"Nuclear"))</f>
        <v>6.5116640010222395E-7</v>
      </c>
      <c r="AC3">
        <f>SUMIFS('Combined Fuel Prices'!AH:AH,'Combined Fuel Prices'!$C:$C, "Nuclear",'Combined Fuel Prices'!$AL:$AL,'BFPaT-pretax-electricity'!$A3) * (1-SUMIFS('Tax Percentages'!AC:AC,'Tax Percentages'!$A:$A,"Nuclear"))</f>
        <v>6.5313476948204631E-7</v>
      </c>
      <c r="AD3">
        <f>SUMIFS('Combined Fuel Prices'!AI:AI,'Combined Fuel Prices'!$C:$C, "Nuclear",'Combined Fuel Prices'!$AL:$AL,'BFPaT-pretax-electricity'!$A3) * (1-SUMIFS('Tax Percentages'!AD:AD,'Tax Percentages'!$A:$A,"Nuclear"))</f>
        <v>6.5438139178621056E-7</v>
      </c>
      <c r="AE3">
        <f>SUMIFS('Combined Fuel Prices'!AJ:AJ,'Combined Fuel Prices'!$C:$C, "Nuclear",'Combined Fuel Prices'!$AL:$AL,'BFPaT-pretax-electricity'!$A3) * (1-SUMIFS('Tax Percentages'!AE:AE,'Tax Percentages'!$A:$A,"Nuclear"))</f>
        <v>6.5578986569357833E-7</v>
      </c>
      <c r="AF3">
        <f t="shared" ref="AF3:AU9" si="1">AE3</f>
        <v>6.5578986569357833E-7</v>
      </c>
      <c r="AG3">
        <f t="shared" si="1"/>
        <v>6.5578986569357833E-7</v>
      </c>
      <c r="AH3">
        <f t="shared" si="1"/>
        <v>6.5578986569357833E-7</v>
      </c>
      <c r="AI3">
        <f t="shared" si="1"/>
        <v>6.5578986569357833E-7</v>
      </c>
      <c r="AJ3">
        <f t="shared" si="1"/>
        <v>6.5578986569357833E-7</v>
      </c>
      <c r="AK3">
        <f t="shared" si="1"/>
        <v>6.5578986569357833E-7</v>
      </c>
      <c r="AL3">
        <f t="shared" si="1"/>
        <v>6.5578986569357833E-7</v>
      </c>
      <c r="AM3">
        <f t="shared" si="1"/>
        <v>6.5578986569357833E-7</v>
      </c>
      <c r="AN3">
        <f t="shared" si="1"/>
        <v>6.5578986569357833E-7</v>
      </c>
      <c r="AO3">
        <f t="shared" si="1"/>
        <v>6.5578986569357833E-7</v>
      </c>
      <c r="AP3">
        <f t="shared" si="1"/>
        <v>6.5578986569357833E-7</v>
      </c>
      <c r="AQ3">
        <f t="shared" si="1"/>
        <v>6.5578986569357833E-7</v>
      </c>
      <c r="AR3">
        <f t="shared" si="1"/>
        <v>6.5578986569357833E-7</v>
      </c>
      <c r="AS3">
        <f t="shared" si="1"/>
        <v>6.5578986569357833E-7</v>
      </c>
      <c r="AT3">
        <f t="shared" si="1"/>
        <v>6.5578986569357833E-7</v>
      </c>
      <c r="AU3">
        <f t="shared" si="1"/>
        <v>6.5578986569357833E-7</v>
      </c>
      <c r="AV3">
        <f t="shared" si="0"/>
        <v>6.5578986569357833E-7</v>
      </c>
      <c r="AW3">
        <f t="shared" si="0"/>
        <v>6.5578986569357833E-7</v>
      </c>
      <c r="AX3">
        <f t="shared" si="0"/>
        <v>6.5578986569357833E-7</v>
      </c>
      <c r="AY3">
        <f t="shared" si="0"/>
        <v>6.5578986569357833E-7</v>
      </c>
      <c r="AZ3">
        <f t="shared" si="0"/>
        <v>6.5578986569357833E-7</v>
      </c>
      <c r="BA3">
        <f t="shared" si="0"/>
        <v>6.5578986569357833E-7</v>
      </c>
      <c r="BB3">
        <f t="shared" si="0"/>
        <v>6.5578986569357833E-7</v>
      </c>
      <c r="BC3">
        <f t="shared" si="0"/>
        <v>6.5578986569357833E-7</v>
      </c>
      <c r="BD3">
        <f t="shared" si="0"/>
        <v>6.5578986569357833E-7</v>
      </c>
      <c r="BE3">
        <f t="shared" si="0"/>
        <v>6.5578986569357833E-7</v>
      </c>
      <c r="BF3">
        <f t="shared" si="0"/>
        <v>6.5578986569357833E-7</v>
      </c>
      <c r="BG3">
        <f t="shared" si="0"/>
        <v>6.5578986569357833E-7</v>
      </c>
      <c r="BH3">
        <f t="shared" si="0"/>
        <v>6.5578986569357833E-7</v>
      </c>
      <c r="BI3">
        <f t="shared" si="0"/>
        <v>6.5578986569357833E-7</v>
      </c>
      <c r="BJ3">
        <f t="shared" si="0"/>
        <v>6.5578986569357833E-7</v>
      </c>
      <c r="BK3">
        <f t="shared" si="0"/>
        <v>6.5578986569357833E-7</v>
      </c>
      <c r="BL3">
        <f t="shared" si="0"/>
        <v>6.5578986569357833E-7</v>
      </c>
      <c r="BM3">
        <f t="shared" si="0"/>
        <v>6.5578986569357833E-7</v>
      </c>
      <c r="BN3">
        <f t="shared" si="0"/>
        <v>6.5578986569357833E-7</v>
      </c>
      <c r="BO3">
        <f t="shared" si="0"/>
        <v>6.5578986569357833E-7</v>
      </c>
      <c r="BP3">
        <f t="shared" si="0"/>
        <v>6.5578986569357833E-7</v>
      </c>
      <c r="BQ3">
        <f t="shared" si="0"/>
        <v>6.5578986569357833E-7</v>
      </c>
      <c r="BR3">
        <f t="shared" si="0"/>
        <v>6.5578986569357833E-7</v>
      </c>
      <c r="BS3">
        <f t="shared" si="0"/>
        <v>6.5578986569357833E-7</v>
      </c>
      <c r="BT3">
        <f t="shared" si="0"/>
        <v>6.5578986569357833E-7</v>
      </c>
      <c r="BU3">
        <f t="shared" si="0"/>
        <v>6.5578986569357833E-7</v>
      </c>
      <c r="BV3">
        <f t="shared" si="0"/>
        <v>6.5578986569357833E-7</v>
      </c>
      <c r="BW3">
        <f t="shared" si="0"/>
        <v>6.5578986569357833E-7</v>
      </c>
      <c r="BX3">
        <f t="shared" si="0"/>
        <v>6.5578986569357833E-7</v>
      </c>
      <c r="BY3">
        <f t="shared" si="0"/>
        <v>6.5578986569357833E-7</v>
      </c>
      <c r="BZ3">
        <f t="shared" si="0"/>
        <v>6.5578986569357833E-7</v>
      </c>
      <c r="CA3">
        <f t="shared" si="0"/>
        <v>6.5578986569357833E-7</v>
      </c>
      <c r="CB3">
        <f t="shared" si="0"/>
        <v>6.5578986569357833E-7</v>
      </c>
      <c r="CC3">
        <f t="shared" si="0"/>
        <v>6.5578986569357833E-7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8.82</v>
      </c>
      <c r="G5" s="280">
        <v>4.3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8.89</v>
      </c>
      <c r="D6" s="283">
        <v>4.6900000000000004</v>
      </c>
      <c r="E6" s="284">
        <v>0.9</v>
      </c>
      <c r="F6" s="283" t="s">
        <v>4932</v>
      </c>
      <c r="G6" s="283" t="s">
        <v>4932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8.39</v>
      </c>
      <c r="D10" s="283">
        <v>4.37</v>
      </c>
      <c r="E10" s="284">
        <v>0.92</v>
      </c>
      <c r="F10" s="283" t="s">
        <v>4932</v>
      </c>
      <c r="G10" s="283" t="s">
        <v>4932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7</v>
      </c>
      <c r="D13" s="283">
        <v>3.63</v>
      </c>
      <c r="E13" s="284">
        <v>0.93</v>
      </c>
      <c r="F13" s="283" t="s">
        <v>4932</v>
      </c>
      <c r="G13" s="283" t="s">
        <v>4932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6.1</v>
      </c>
      <c r="D15" s="283">
        <v>3.31</v>
      </c>
      <c r="E15" s="284">
        <v>0.84</v>
      </c>
      <c r="F15" s="283" t="s">
        <v>4932</v>
      </c>
      <c r="G15" s="283" t="s">
        <v>4932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9.58</v>
      </c>
      <c r="G22" s="280">
        <v>6.01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7.54</v>
      </c>
      <c r="G25" s="283">
        <v>4.4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19.07</v>
      </c>
      <c r="G26" s="283">
        <v>9.7200000000000006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7.87</v>
      </c>
      <c r="D34" s="283" t="s">
        <v>4919</v>
      </c>
      <c r="E34" s="284" t="s">
        <v>4919</v>
      </c>
      <c r="F34" s="283">
        <v>7.94</v>
      </c>
      <c r="G34" s="283">
        <v>4.25</v>
      </c>
      <c r="H34" s="283">
        <v>7.57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6.75</v>
      </c>
      <c r="G39" s="283">
        <v>4.1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7.65</v>
      </c>
      <c r="G41" s="283">
        <v>4.28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6.61</v>
      </c>
      <c r="G42" s="283">
        <v>4.16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6.42</v>
      </c>
      <c r="G43" s="283">
        <v>3.9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6.94</v>
      </c>
      <c r="G46" s="283">
        <v>6.99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7.04</v>
      </c>
      <c r="G47" s="283">
        <v>5.28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7.53</v>
      </c>
      <c r="G48" s="283">
        <v>12.41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8.42</v>
      </c>
      <c r="D51" s="283" t="s">
        <v>4919</v>
      </c>
      <c r="E51" s="284" t="s">
        <v>4919</v>
      </c>
      <c r="F51" s="283">
        <v>8.0299999999999994</v>
      </c>
      <c r="G51" s="283">
        <v>4.78</v>
      </c>
      <c r="H51" s="283">
        <v>10.02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7</v>
      </c>
      <c r="G52" s="283">
        <v>7.45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4.13</v>
      </c>
      <c r="G54" s="283">
        <v>3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8.11</v>
      </c>
      <c r="G58" s="283">
        <v>5.8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69</v>
      </c>
      <c r="G61" s="283">
        <v>3.4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6.68</v>
      </c>
      <c r="G62" s="283">
        <v>4.04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40625" bestFit="1" customWidth="1"/>
    <col min="32" max="32" width="12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50099291276532E-6</v>
      </c>
      <c r="D4">
        <f>SUMIFS('Combined Fuel Prices'!I:I,'Combined Fuel Prices'!$C:$C, "Biomass",'Combined Fuel Prices'!$AL:$AL,'BFPaT-pretax-electricity'!$A4) * (1-SUMIFS('Tax Percentages'!D:D,'Tax Percentages'!$A:$A,"Biomass"))</f>
        <v>8.506101220476431E-6</v>
      </c>
      <c r="E4">
        <f>SUMIFS('Combined Fuel Prices'!J:J,'Combined Fuel Prices'!$C:$C, "Biomass",'Combined Fuel Prices'!$AL:$AL,'BFPaT-pretax-electricity'!$A4) * (1-SUMIFS('Tax Percentages'!E:E,'Tax Percentages'!$A:$A,"Biomass"))</f>
        <v>8.4524985832762814E-6</v>
      </c>
      <c r="F4">
        <f>SUMIFS('Combined Fuel Prices'!K:K,'Combined Fuel Prices'!$C:$C, "Biomass",'Combined Fuel Prices'!$AL:$AL,'BFPaT-pretax-electricity'!$A4) * (1-SUMIFS('Tax Percentages'!F:F,'Tax Percentages'!$A:$A,"Biomass"))</f>
        <v>8.1357834118722688E-6</v>
      </c>
      <c r="G4">
        <f>SUMIFS('Combined Fuel Prices'!L:L,'Combined Fuel Prices'!$C:$C, "Biomass",'Combined Fuel Prices'!$AL:$AL,'BFPaT-pretax-electricity'!$A4) * (1-SUMIFS('Tax Percentages'!G:G,'Tax Percentages'!$A:$A,"Biomass"))</f>
        <v>7.9070082466746062E-6</v>
      </c>
      <c r="H4">
        <f>SUMIFS('Combined Fuel Prices'!M:M,'Combined Fuel Prices'!$C:$C, "Biomass",'Combined Fuel Prices'!$AL:$AL,'BFPaT-pretax-electricity'!$A4) * (1-SUMIFS('Tax Percentages'!H:H,'Tax Percentages'!$A:$A,"Biomass"))</f>
        <v>7.7269088523980784E-6</v>
      </c>
      <c r="I4">
        <f>SUMIFS('Combined Fuel Prices'!N:N,'Combined Fuel Prices'!$C:$C, "Biomass",'Combined Fuel Prices'!$AL:$AL,'BFPaT-pretax-electricity'!$A4) * (1-SUMIFS('Tax Percentages'!I:I,'Tax Percentages'!$A:$A,"Biomass"))</f>
        <v>7.6015093476947763E-6</v>
      </c>
      <c r="J4">
        <f>SUMIFS('Combined Fuel Prices'!O:O,'Combined Fuel Prices'!$C:$C, "Biomass",'Combined Fuel Prices'!$AL:$AL,'BFPaT-pretax-electricity'!$A4) * (1-SUMIFS('Tax Percentages'!J:J,'Tax Percentages'!$A:$A,"Biomass"))</f>
        <v>7.5934015609665575E-6</v>
      </c>
      <c r="K4">
        <f>SUMIFS('Combined Fuel Prices'!P:P,'Combined Fuel Prices'!$C:$C, "Biomass",'Combined Fuel Prices'!$AL:$AL,'BFPaT-pretax-electricity'!$A4) * (1-SUMIFS('Tax Percentages'!K:K,'Tax Percentages'!$A:$A,"Biomass"))</f>
        <v>7.6648273632417603E-6</v>
      </c>
      <c r="L4">
        <f>SUMIFS('Combined Fuel Prices'!Q:Q,'Combined Fuel Prices'!$C:$C, "Biomass",'Combined Fuel Prices'!$AL:$AL,'BFPaT-pretax-electricity'!$A4) * (1-SUMIFS('Tax Percentages'!L:L,'Tax Percentages'!$A:$A,"Biomass"))</f>
        <v>7.7312413704479099E-6</v>
      </c>
      <c r="M4">
        <f>SUMIFS('Combined Fuel Prices'!R:R,'Combined Fuel Prices'!$C:$C, "Biomass",'Combined Fuel Prices'!$AL:$AL,'BFPaT-pretax-electricity'!$A4) * (1-SUMIFS('Tax Percentages'!M:M,'Tax Percentages'!$A:$A,"Biomass"))</f>
        <v>7.7720417590554348E-6</v>
      </c>
      <c r="N4">
        <f>SUMIFS('Combined Fuel Prices'!S:S,'Combined Fuel Prices'!$C:$C, "Biomass",'Combined Fuel Prices'!$AL:$AL,'BFPaT-pretax-electricity'!$A4) * (1-SUMIFS('Tax Percentages'!N:N,'Tax Percentages'!$A:$A,"Biomass"))</f>
        <v>7.8989768038767824E-6</v>
      </c>
      <c r="O4">
        <f>SUMIFS('Combined Fuel Prices'!T:T,'Combined Fuel Prices'!$C:$C, "Biomass",'Combined Fuel Prices'!$AL:$AL,'BFPaT-pretax-electricity'!$A4) * (1-SUMIFS('Tax Percentages'!O:O,'Tax Percentages'!$A:$A,"Biomass"))</f>
        <v>8.003251038563917E-6</v>
      </c>
      <c r="P4">
        <f>SUMIFS('Combined Fuel Prices'!U:U,'Combined Fuel Prices'!$C:$C, "Biomass",'Combined Fuel Prices'!$AL:$AL,'BFPaT-pretax-electricity'!$A4) * (1-SUMIFS('Tax Percentages'!P:P,'Tax Percentages'!$A:$A,"Biomass"))</f>
        <v>8.0717005773117624E-6</v>
      </c>
      <c r="Q4">
        <f>SUMIFS('Combined Fuel Prices'!V:V,'Combined Fuel Prices'!$C:$C, "Biomass",'Combined Fuel Prices'!$AL:$AL,'BFPaT-pretax-electricity'!$A4) * (1-SUMIFS('Tax Percentages'!Q:Q,'Tax Percentages'!$A:$A,"Biomass"))</f>
        <v>8.1242406848300684E-6</v>
      </c>
      <c r="R4">
        <f>SUMIFS('Combined Fuel Prices'!W:W,'Combined Fuel Prices'!$C:$C, "Biomass",'Combined Fuel Prices'!$AL:$AL,'BFPaT-pretax-electricity'!$A4) * (1-SUMIFS('Tax Percentages'!R:R,'Tax Percentages'!$A:$A,"Biomass"))</f>
        <v>8.1654073863325258E-6</v>
      </c>
      <c r="S4">
        <f>SUMIFS('Combined Fuel Prices'!X:X,'Combined Fuel Prices'!$C:$C, "Biomass",'Combined Fuel Prices'!$AL:$AL,'BFPaT-pretax-electricity'!$A4) * (1-SUMIFS('Tax Percentages'!S:S,'Tax Percentages'!$A:$A,"Biomass"))</f>
        <v>8.2242829669660407E-6</v>
      </c>
      <c r="T4">
        <f>SUMIFS('Combined Fuel Prices'!Y:Y,'Combined Fuel Prices'!$C:$C, "Biomass",'Combined Fuel Prices'!$AL:$AL,'BFPaT-pretax-electricity'!$A4) * (1-SUMIFS('Tax Percentages'!T:T,'Tax Percentages'!$A:$A,"Biomass"))</f>
        <v>8.2400255299862746E-6</v>
      </c>
      <c r="U4">
        <f>SUMIFS('Combined Fuel Prices'!Z:Z,'Combined Fuel Prices'!$C:$C, "Biomass",'Combined Fuel Prices'!$AL:$AL,'BFPaT-pretax-electricity'!$A4) * (1-SUMIFS('Tax Percentages'!U:U,'Tax Percentages'!$A:$A,"Biomass"))</f>
        <v>8.298801541578042E-6</v>
      </c>
      <c r="V4">
        <f>SUMIFS('Combined Fuel Prices'!AA:AA,'Combined Fuel Prices'!$C:$C, "Biomass",'Combined Fuel Prices'!$AL:$AL,'BFPaT-pretax-electricity'!$A4) * (1-SUMIFS('Tax Percentages'!V:V,'Tax Percentages'!$A:$A,"Biomass"))</f>
        <v>8.3729935082709581E-6</v>
      </c>
      <c r="W4">
        <f>SUMIFS('Combined Fuel Prices'!AB:AB,'Combined Fuel Prices'!$C:$C, "Biomass",'Combined Fuel Prices'!$AL:$AL,'BFPaT-pretax-electricity'!$A4) * (1-SUMIFS('Tax Percentages'!W:W,'Tax Percentages'!$A:$A,"Biomass"))</f>
        <v>8.4203152475350593E-6</v>
      </c>
      <c r="X4">
        <f>SUMIFS('Combined Fuel Prices'!AC:AC,'Combined Fuel Prices'!$C:$C, "Biomass",'Combined Fuel Prices'!$AL:$AL,'BFPaT-pretax-electricity'!$A4) * (1-SUMIFS('Tax Percentages'!X:X,'Tax Percentages'!$A:$A,"Biomass"))</f>
        <v>8.4583996011731428E-6</v>
      </c>
      <c r="Y4">
        <f>SUMIFS('Combined Fuel Prices'!AD:AD,'Combined Fuel Prices'!$C:$C, "Biomass",'Combined Fuel Prices'!$AL:$AL,'BFPaT-pretax-electricity'!$A4) * (1-SUMIFS('Tax Percentages'!Y:Y,'Tax Percentages'!$A:$A,"Biomass"))</f>
        <v>8.4629708856317861E-6</v>
      </c>
      <c r="Z4">
        <f>SUMIFS('Combined Fuel Prices'!AE:AE,'Combined Fuel Prices'!$C:$C, "Biomass",'Combined Fuel Prices'!$AL:$AL,'BFPaT-pretax-electricity'!$A4) * (1-SUMIFS('Tax Percentages'!Z:Z,'Tax Percentages'!$A:$A,"Biomass"))</f>
        <v>8.4624103402874409E-6</v>
      </c>
      <c r="AA4">
        <f>SUMIFS('Combined Fuel Prices'!AF:AF,'Combined Fuel Prices'!$C:$C, "Biomass",'Combined Fuel Prices'!$AL:$AL,'BFPaT-pretax-electricity'!$A4) * (1-SUMIFS('Tax Percentages'!AA:AA,'Tax Percentages'!$A:$A,"Biomass"))</f>
        <v>8.4453253964911237E-6</v>
      </c>
      <c r="AB4">
        <f>SUMIFS('Combined Fuel Prices'!AG:AG,'Combined Fuel Prices'!$C:$C, "Biomass",'Combined Fuel Prices'!$AL:$AL,'BFPaT-pretax-electricity'!$A4) * (1-SUMIFS('Tax Percentages'!AB:AB,'Tax Percentages'!$A:$A,"Biomass"))</f>
        <v>8.4305714720393803E-6</v>
      </c>
      <c r="AC4">
        <f>SUMIFS('Combined Fuel Prices'!AH:AH,'Combined Fuel Prices'!$C:$C, "Biomass",'Combined Fuel Prices'!$AL:$AL,'BFPaT-pretax-electricity'!$A4) * (1-SUMIFS('Tax Percentages'!AC:AC,'Tax Percentages'!$A:$A,"Biomass"))</f>
        <v>8.42824275221078E-6</v>
      </c>
      <c r="AD4">
        <f>SUMIFS('Combined Fuel Prices'!AI:AI,'Combined Fuel Prices'!$C:$C, "Biomass",'Combined Fuel Prices'!$AL:$AL,'BFPaT-pretax-electricity'!$A4) * (1-SUMIFS('Tax Percentages'!AD:AD,'Tax Percentages'!$A:$A,"Biomass"))</f>
        <v>8.4369785367519653E-6</v>
      </c>
      <c r="AE4">
        <f>SUMIFS('Combined Fuel Prices'!AJ:AJ,'Combined Fuel Prices'!$C:$C, "Biomass",'Combined Fuel Prices'!$AL:$AL,'BFPaT-pretax-electricity'!$A4) * (1-SUMIFS('Tax Percentages'!AE:AE,'Tax Percentages'!$A:$A,"Biomass"))</f>
        <v>8.3905395816709372E-6</v>
      </c>
      <c r="AF4">
        <f t="shared" ref="AF4:AF9" si="2">AE4</f>
        <v>8.3905395816709372E-6</v>
      </c>
      <c r="AG4">
        <f t="shared" si="0"/>
        <v>8.3905395816709372E-6</v>
      </c>
      <c r="AH4">
        <f t="shared" si="0"/>
        <v>8.3905395816709372E-6</v>
      </c>
      <c r="AI4">
        <f t="shared" si="0"/>
        <v>8.3905395816709372E-6</v>
      </c>
      <c r="AJ4">
        <f t="shared" si="0"/>
        <v>8.3905395816709372E-6</v>
      </c>
      <c r="AK4">
        <f t="shared" si="0"/>
        <v>8.3905395816709372E-6</v>
      </c>
      <c r="AL4">
        <f t="shared" si="0"/>
        <v>8.3905395816709372E-6</v>
      </c>
      <c r="AM4">
        <f t="shared" si="0"/>
        <v>8.3905395816709372E-6</v>
      </c>
      <c r="AN4">
        <f t="shared" si="0"/>
        <v>8.3905395816709372E-6</v>
      </c>
      <c r="AO4">
        <f t="shared" si="0"/>
        <v>8.3905395816709372E-6</v>
      </c>
      <c r="AP4">
        <f t="shared" si="0"/>
        <v>8.3905395816709372E-6</v>
      </c>
      <c r="AQ4">
        <f t="shared" si="0"/>
        <v>8.3905395816709372E-6</v>
      </c>
      <c r="AR4">
        <f t="shared" si="0"/>
        <v>8.3905395816709372E-6</v>
      </c>
      <c r="AS4">
        <f t="shared" si="0"/>
        <v>8.3905395816709372E-6</v>
      </c>
      <c r="AT4">
        <f t="shared" si="0"/>
        <v>8.3905395816709372E-6</v>
      </c>
      <c r="AU4">
        <f t="shared" si="0"/>
        <v>8.3905395816709372E-6</v>
      </c>
      <c r="AV4">
        <f t="shared" si="0"/>
        <v>8.3905395816709372E-6</v>
      </c>
      <c r="AW4">
        <f t="shared" si="0"/>
        <v>8.3905395816709372E-6</v>
      </c>
      <c r="AX4">
        <f t="shared" si="0"/>
        <v>8.3905395816709372E-6</v>
      </c>
      <c r="AY4">
        <f t="shared" si="0"/>
        <v>8.3905395816709372E-6</v>
      </c>
      <c r="AZ4">
        <f t="shared" si="0"/>
        <v>8.3905395816709372E-6</v>
      </c>
      <c r="BA4">
        <f t="shared" si="0"/>
        <v>8.3905395816709372E-6</v>
      </c>
      <c r="BB4">
        <f t="shared" si="0"/>
        <v>8.3905395816709372E-6</v>
      </c>
      <c r="BC4">
        <f t="shared" si="0"/>
        <v>8.3905395816709372E-6</v>
      </c>
      <c r="BD4">
        <f t="shared" si="0"/>
        <v>8.3905395816709372E-6</v>
      </c>
      <c r="BE4">
        <f t="shared" si="0"/>
        <v>8.3905395816709372E-6</v>
      </c>
      <c r="BF4">
        <f t="shared" si="0"/>
        <v>8.3905395816709372E-6</v>
      </c>
      <c r="BG4">
        <f t="shared" si="0"/>
        <v>8.3905395816709372E-6</v>
      </c>
      <c r="BH4">
        <f t="shared" si="0"/>
        <v>8.3905395816709372E-6</v>
      </c>
      <c r="BI4">
        <f t="shared" si="0"/>
        <v>8.3905395816709372E-6</v>
      </c>
      <c r="BJ4">
        <f t="shared" si="0"/>
        <v>8.3905395816709372E-6</v>
      </c>
      <c r="BK4">
        <f t="shared" si="0"/>
        <v>8.3905395816709372E-6</v>
      </c>
      <c r="BL4">
        <f t="shared" si="0"/>
        <v>8.3905395816709372E-6</v>
      </c>
      <c r="BM4">
        <f t="shared" si="0"/>
        <v>8.3905395816709372E-6</v>
      </c>
      <c r="BN4">
        <f t="shared" si="0"/>
        <v>8.3905395816709372E-6</v>
      </c>
      <c r="BO4">
        <f t="shared" si="0"/>
        <v>8.3905395816709372E-6</v>
      </c>
      <c r="BP4">
        <f t="shared" si="0"/>
        <v>8.3905395816709372E-6</v>
      </c>
      <c r="BQ4">
        <f t="shared" si="0"/>
        <v>8.3905395816709372E-6</v>
      </c>
      <c r="BR4">
        <f t="shared" si="0"/>
        <v>8.3905395816709372E-6</v>
      </c>
      <c r="BS4">
        <f t="shared" si="0"/>
        <v>8.3905395816709372E-6</v>
      </c>
      <c r="BT4">
        <f t="shared" si="0"/>
        <v>8.3905395816709372E-6</v>
      </c>
      <c r="BU4">
        <f t="shared" si="0"/>
        <v>8.3905395816709372E-6</v>
      </c>
      <c r="BV4">
        <f t="shared" si="0"/>
        <v>8.3905395816709372E-6</v>
      </c>
      <c r="BW4">
        <f t="shared" si="0"/>
        <v>8.3905395816709372E-6</v>
      </c>
      <c r="BX4">
        <f t="shared" si="0"/>
        <v>8.3905395816709372E-6</v>
      </c>
      <c r="BY4">
        <f t="shared" si="0"/>
        <v>8.3905395816709372E-6</v>
      </c>
      <c r="BZ4">
        <f t="shared" si="0"/>
        <v>8.3905395816709372E-6</v>
      </c>
      <c r="CA4">
        <f t="shared" si="0"/>
        <v>8.3905395816709372E-6</v>
      </c>
      <c r="CB4">
        <f t="shared" si="0"/>
        <v>8.3905395816709372E-6</v>
      </c>
      <c r="CC4">
        <f t="shared" si="0"/>
        <v>8.3905395816709372E-6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4066208700118097E-6</v>
      </c>
      <c r="D5">
        <f>SUMIFS('Combined Fuel Prices'!I:I,'Combined Fuel Prices'!$C:$C, "Biomass",'Combined Fuel Prices'!$AL:$AL,'BFPaT-pretax-electricity'!$A5) * (1-SUMIFS('Tax Percentages'!D:D,'Tax Percentages'!$A:$A,"Biomass"))</f>
        <v>8.4549736560469219E-6</v>
      </c>
      <c r="E5">
        <f>SUMIFS('Combined Fuel Prices'!J:J,'Combined Fuel Prices'!$C:$C, "Biomass",'Combined Fuel Prices'!$AL:$AL,'BFPaT-pretax-electricity'!$A5) * (1-SUMIFS('Tax Percentages'!E:E,'Tax Percentages'!$A:$A,"Biomass"))</f>
        <v>8.1950529783874244E-6</v>
      </c>
      <c r="F5">
        <f>SUMIFS('Combined Fuel Prices'!K:K,'Combined Fuel Prices'!$C:$C, "Biomass",'Combined Fuel Prices'!$AL:$AL,'BFPaT-pretax-electricity'!$A5) * (1-SUMIFS('Tax Percentages'!F:F,'Tax Percentages'!$A:$A,"Biomass"))</f>
        <v>7.7715068294597646E-6</v>
      </c>
      <c r="G5">
        <f>SUMIFS('Combined Fuel Prices'!L:L,'Combined Fuel Prices'!$C:$C, "Biomass",'Combined Fuel Prices'!$AL:$AL,'BFPaT-pretax-electricity'!$A5) * (1-SUMIFS('Tax Percentages'!G:G,'Tax Percentages'!$A:$A,"Biomass"))</f>
        <v>7.6041493436259011E-6</v>
      </c>
      <c r="H5">
        <f>SUMIFS('Combined Fuel Prices'!M:M,'Combined Fuel Prices'!$C:$C, "Biomass",'Combined Fuel Prices'!$AL:$AL,'BFPaT-pretax-electricity'!$A5) * (1-SUMIFS('Tax Percentages'!H:H,'Tax Percentages'!$A:$A,"Biomass"))</f>
        <v>7.5085938603207E-6</v>
      </c>
      <c r="I5">
        <f>SUMIFS('Combined Fuel Prices'!N:N,'Combined Fuel Prices'!$C:$C, "Biomass",'Combined Fuel Prices'!$AL:$AL,'BFPaT-pretax-electricity'!$A5) * (1-SUMIFS('Tax Percentages'!I:I,'Tax Percentages'!$A:$A,"Biomass"))</f>
        <v>7.4629130901365197E-6</v>
      </c>
      <c r="J5">
        <f>SUMIFS('Combined Fuel Prices'!O:O,'Combined Fuel Prices'!$C:$C, "Biomass",'Combined Fuel Prices'!$AL:$AL,'BFPaT-pretax-electricity'!$A5) * (1-SUMIFS('Tax Percentages'!J:J,'Tax Percentages'!$A:$A,"Biomass"))</f>
        <v>7.4787219609102878E-6</v>
      </c>
      <c r="K5">
        <f>SUMIFS('Combined Fuel Prices'!P:P,'Combined Fuel Prices'!$C:$C, "Biomass",'Combined Fuel Prices'!$AL:$AL,'BFPaT-pretax-electricity'!$A5) * (1-SUMIFS('Tax Percentages'!K:K,'Tax Percentages'!$A:$A,"Biomass"))</f>
        <v>7.5707519622485114E-6</v>
      </c>
      <c r="L5">
        <f>SUMIFS('Combined Fuel Prices'!Q:Q,'Combined Fuel Prices'!$C:$C, "Biomass",'Combined Fuel Prices'!$AL:$AL,'BFPaT-pretax-electricity'!$A5) * (1-SUMIFS('Tax Percentages'!L:L,'Tax Percentages'!$A:$A,"Biomass"))</f>
        <v>7.6421963788111845E-6</v>
      </c>
      <c r="M5">
        <f>SUMIFS('Combined Fuel Prices'!R:R,'Combined Fuel Prices'!$C:$C, "Biomass",'Combined Fuel Prices'!$AL:$AL,'BFPaT-pretax-electricity'!$A5) * (1-SUMIFS('Tax Percentages'!M:M,'Tax Percentages'!$A:$A,"Biomass"))</f>
        <v>7.6723718994753797E-6</v>
      </c>
      <c r="N5">
        <f>SUMIFS('Combined Fuel Prices'!S:S,'Combined Fuel Prices'!$C:$C, "Biomass",'Combined Fuel Prices'!$AL:$AL,'BFPaT-pretax-electricity'!$A5) * (1-SUMIFS('Tax Percentages'!N:N,'Tax Percentages'!$A:$A,"Biomass"))</f>
        <v>7.7931230844404583E-6</v>
      </c>
      <c r="O5">
        <f>SUMIFS('Combined Fuel Prices'!T:T,'Combined Fuel Prices'!$C:$C, "Biomass",'Combined Fuel Prices'!$AL:$AL,'BFPaT-pretax-electricity'!$A5) * (1-SUMIFS('Tax Percentages'!O:O,'Tax Percentages'!$A:$A,"Biomass"))</f>
        <v>7.8806312095685349E-6</v>
      </c>
      <c r="P5">
        <f>SUMIFS('Combined Fuel Prices'!U:U,'Combined Fuel Prices'!$C:$C, "Biomass",'Combined Fuel Prices'!$AL:$AL,'BFPaT-pretax-electricity'!$A5) * (1-SUMIFS('Tax Percentages'!P:P,'Tax Percentages'!$A:$A,"Biomass"))</f>
        <v>7.9404599011788804E-6</v>
      </c>
      <c r="Q5">
        <f>SUMIFS('Combined Fuel Prices'!V:V,'Combined Fuel Prices'!$C:$C, "Biomass",'Combined Fuel Prices'!$AL:$AL,'BFPaT-pretax-electricity'!$A5) * (1-SUMIFS('Tax Percentages'!Q:Q,'Tax Percentages'!$A:$A,"Biomass"))</f>
        <v>7.9736632646692375E-6</v>
      </c>
      <c r="R5">
        <f>SUMIFS('Combined Fuel Prices'!W:W,'Combined Fuel Prices'!$C:$C, "Biomass",'Combined Fuel Prices'!$AL:$AL,'BFPaT-pretax-electricity'!$A5) * (1-SUMIFS('Tax Percentages'!R:R,'Tax Percentages'!$A:$A,"Biomass"))</f>
        <v>7.9976620975642134E-6</v>
      </c>
      <c r="S5">
        <f>SUMIFS('Combined Fuel Prices'!X:X,'Combined Fuel Prices'!$C:$C, "Biomass",'Combined Fuel Prices'!$AL:$AL,'BFPaT-pretax-electricity'!$A5) * (1-SUMIFS('Tax Percentages'!S:S,'Tax Percentages'!$A:$A,"Biomass"))</f>
        <v>8.041769760517268E-6</v>
      </c>
      <c r="T5">
        <f>SUMIFS('Combined Fuel Prices'!Y:Y,'Combined Fuel Prices'!$C:$C, "Biomass",'Combined Fuel Prices'!$AL:$AL,'BFPaT-pretax-electricity'!$A5) * (1-SUMIFS('Tax Percentages'!T:T,'Tax Percentages'!$A:$A,"Biomass"))</f>
        <v>8.0323410013614054E-6</v>
      </c>
      <c r="U5">
        <f>SUMIFS('Combined Fuel Prices'!Z:Z,'Combined Fuel Prices'!$C:$C, "Biomass",'Combined Fuel Prices'!$AL:$AL,'BFPaT-pretax-electricity'!$A5) * (1-SUMIFS('Tax Percentages'!U:U,'Tax Percentages'!$A:$A,"Biomass"))</f>
        <v>8.0900730403494903E-6</v>
      </c>
      <c r="V5">
        <f>SUMIFS('Combined Fuel Prices'!AA:AA,'Combined Fuel Prices'!$C:$C, "Biomass",'Combined Fuel Prices'!$AL:$AL,'BFPaT-pretax-electricity'!$A5) * (1-SUMIFS('Tax Percentages'!V:V,'Tax Percentages'!$A:$A,"Biomass"))</f>
        <v>8.1620292847069996E-6</v>
      </c>
      <c r="W5">
        <f>SUMIFS('Combined Fuel Prices'!AB:AB,'Combined Fuel Prices'!$C:$C, "Biomass",'Combined Fuel Prices'!$AL:$AL,'BFPaT-pretax-electricity'!$A5) * (1-SUMIFS('Tax Percentages'!W:W,'Tax Percentages'!$A:$A,"Biomass"))</f>
        <v>8.1996581531563053E-6</v>
      </c>
      <c r="X5">
        <f>SUMIFS('Combined Fuel Prices'!AC:AC,'Combined Fuel Prices'!$C:$C, "Biomass",'Combined Fuel Prices'!$AL:$AL,'BFPaT-pretax-electricity'!$A5) * (1-SUMIFS('Tax Percentages'!X:X,'Tax Percentages'!$A:$A,"Biomass"))</f>
        <v>8.2343758764732124E-6</v>
      </c>
      <c r="Y5">
        <f>SUMIFS('Combined Fuel Prices'!AD:AD,'Combined Fuel Prices'!$C:$C, "Biomass",'Combined Fuel Prices'!$AL:$AL,'BFPaT-pretax-electricity'!$A5) * (1-SUMIFS('Tax Percentages'!Y:Y,'Tax Percentages'!$A:$A,"Biomass"))</f>
        <v>8.2229643724849651E-6</v>
      </c>
      <c r="Z5">
        <f>SUMIFS('Combined Fuel Prices'!AE:AE,'Combined Fuel Prices'!$C:$C, "Biomass",'Combined Fuel Prices'!$AL:$AL,'BFPaT-pretax-electricity'!$A5) * (1-SUMIFS('Tax Percentages'!Z:Z,'Tax Percentages'!$A:$A,"Biomass"))</f>
        <v>8.2167378650035898E-6</v>
      </c>
      <c r="AA5">
        <f>SUMIFS('Combined Fuel Prices'!AF:AF,'Combined Fuel Prices'!$C:$C, "Biomass",'Combined Fuel Prices'!$AL:$AL,'BFPaT-pretax-electricity'!$A5) * (1-SUMIFS('Tax Percentages'!AA:AA,'Tax Percentages'!$A:$A,"Biomass"))</f>
        <v>8.1936314027928016E-6</v>
      </c>
      <c r="AB5">
        <f>SUMIFS('Combined Fuel Prices'!AG:AG,'Combined Fuel Prices'!$C:$C, "Biomass",'Combined Fuel Prices'!$AL:$AL,'BFPaT-pretax-electricity'!$A5) * (1-SUMIFS('Tax Percentages'!AB:AB,'Tax Percentages'!$A:$A,"Biomass"))</f>
        <v>8.1550630541394878E-6</v>
      </c>
      <c r="AC5">
        <f>SUMIFS('Combined Fuel Prices'!AH:AH,'Combined Fuel Prices'!$C:$C, "Biomass",'Combined Fuel Prices'!$AL:$AL,'BFPaT-pretax-electricity'!$A5) * (1-SUMIFS('Tax Percentages'!AC:AC,'Tax Percentages'!$A:$A,"Biomass"))</f>
        <v>8.1554789092408205E-6</v>
      </c>
      <c r="AD5">
        <f>SUMIFS('Combined Fuel Prices'!AI:AI,'Combined Fuel Prices'!$C:$C, "Biomass",'Combined Fuel Prices'!$AL:$AL,'BFPaT-pretax-electricity'!$A5) * (1-SUMIFS('Tax Percentages'!AD:AD,'Tax Percentages'!$A:$A,"Biomass"))</f>
        <v>8.160865655654048E-6</v>
      </c>
      <c r="AE5">
        <f>SUMIFS('Combined Fuel Prices'!AJ:AJ,'Combined Fuel Prices'!$C:$C, "Biomass",'Combined Fuel Prices'!$AL:$AL,'BFPaT-pretax-electricity'!$A5) * (1-SUMIFS('Tax Percentages'!AE:AE,'Tax Percentages'!$A:$A,"Biomass"))</f>
        <v>8.1127536835165142E-6</v>
      </c>
      <c r="AF5">
        <f t="shared" si="2"/>
        <v>8.1127536835165142E-6</v>
      </c>
      <c r="AG5">
        <f t="shared" si="0"/>
        <v>8.1127536835165142E-6</v>
      </c>
      <c r="AH5">
        <f t="shared" si="0"/>
        <v>8.1127536835165142E-6</v>
      </c>
      <c r="AI5">
        <f t="shared" si="0"/>
        <v>8.1127536835165142E-6</v>
      </c>
      <c r="AJ5">
        <f t="shared" si="0"/>
        <v>8.1127536835165142E-6</v>
      </c>
      <c r="AK5">
        <f t="shared" si="0"/>
        <v>8.1127536835165142E-6</v>
      </c>
      <c r="AL5">
        <f t="shared" si="0"/>
        <v>8.1127536835165142E-6</v>
      </c>
      <c r="AM5">
        <f t="shared" si="0"/>
        <v>8.1127536835165142E-6</v>
      </c>
      <c r="AN5">
        <f t="shared" si="0"/>
        <v>8.1127536835165142E-6</v>
      </c>
      <c r="AO5">
        <f t="shared" si="0"/>
        <v>8.1127536835165142E-6</v>
      </c>
      <c r="AP5">
        <f t="shared" si="0"/>
        <v>8.1127536835165142E-6</v>
      </c>
      <c r="AQ5">
        <f t="shared" si="0"/>
        <v>8.1127536835165142E-6</v>
      </c>
      <c r="AR5">
        <f t="shared" si="0"/>
        <v>8.1127536835165142E-6</v>
      </c>
      <c r="AS5">
        <f t="shared" si="0"/>
        <v>8.1127536835165142E-6</v>
      </c>
      <c r="AT5">
        <f t="shared" si="0"/>
        <v>8.1127536835165142E-6</v>
      </c>
      <c r="AU5">
        <f t="shared" si="0"/>
        <v>8.1127536835165142E-6</v>
      </c>
      <c r="AV5">
        <f t="shared" si="0"/>
        <v>8.1127536835165142E-6</v>
      </c>
      <c r="AW5">
        <f t="shared" si="0"/>
        <v>8.1127536835165142E-6</v>
      </c>
      <c r="AX5">
        <f t="shared" si="0"/>
        <v>8.1127536835165142E-6</v>
      </c>
      <c r="AY5">
        <f t="shared" si="0"/>
        <v>8.1127536835165142E-6</v>
      </c>
      <c r="AZ5">
        <f t="shared" si="0"/>
        <v>8.1127536835165142E-6</v>
      </c>
      <c r="BA5">
        <f t="shared" si="0"/>
        <v>8.1127536835165142E-6</v>
      </c>
      <c r="BB5">
        <f t="shared" si="0"/>
        <v>8.1127536835165142E-6</v>
      </c>
      <c r="BC5">
        <f t="shared" si="0"/>
        <v>8.1127536835165142E-6</v>
      </c>
      <c r="BD5">
        <f t="shared" si="0"/>
        <v>8.1127536835165142E-6</v>
      </c>
      <c r="BE5">
        <f t="shared" si="0"/>
        <v>8.1127536835165142E-6</v>
      </c>
      <c r="BF5">
        <f t="shared" si="0"/>
        <v>8.1127536835165142E-6</v>
      </c>
      <c r="BG5">
        <f t="shared" si="0"/>
        <v>8.1127536835165142E-6</v>
      </c>
      <c r="BH5">
        <f t="shared" si="0"/>
        <v>8.1127536835165142E-6</v>
      </c>
      <c r="BI5">
        <f t="shared" si="0"/>
        <v>8.1127536835165142E-6</v>
      </c>
      <c r="BJ5">
        <f t="shared" si="0"/>
        <v>8.1127536835165142E-6</v>
      </c>
      <c r="BK5">
        <f t="shared" si="0"/>
        <v>8.1127536835165142E-6</v>
      </c>
      <c r="BL5">
        <f t="shared" si="0"/>
        <v>8.1127536835165142E-6</v>
      </c>
      <c r="BM5">
        <f t="shared" si="0"/>
        <v>8.1127536835165142E-6</v>
      </c>
      <c r="BN5">
        <f t="shared" si="0"/>
        <v>8.1127536835165142E-6</v>
      </c>
      <c r="BO5">
        <f t="shared" si="0"/>
        <v>8.1127536835165142E-6</v>
      </c>
      <c r="BP5">
        <f t="shared" si="0"/>
        <v>8.1127536835165142E-6</v>
      </c>
      <c r="BQ5">
        <f t="shared" si="0"/>
        <v>8.1127536835165142E-6</v>
      </c>
      <c r="BR5">
        <f t="shared" si="0"/>
        <v>8.1127536835165142E-6</v>
      </c>
      <c r="BS5">
        <f t="shared" si="0"/>
        <v>8.1127536835165142E-6</v>
      </c>
      <c r="BT5">
        <f t="shared" si="0"/>
        <v>8.1127536835165142E-6</v>
      </c>
      <c r="BU5">
        <f t="shared" si="0"/>
        <v>8.1127536835165142E-6</v>
      </c>
      <c r="BV5">
        <f t="shared" si="0"/>
        <v>8.1127536835165142E-6</v>
      </c>
      <c r="BW5">
        <f t="shared" si="0"/>
        <v>8.1127536835165142E-6</v>
      </c>
      <c r="BX5">
        <f t="shared" si="0"/>
        <v>8.1127536835165142E-6</v>
      </c>
      <c r="BY5">
        <f t="shared" si="0"/>
        <v>8.1127536835165142E-6</v>
      </c>
      <c r="BZ5">
        <f t="shared" si="0"/>
        <v>8.1127536835165142E-6</v>
      </c>
      <c r="CA5">
        <f t="shared" si="0"/>
        <v>8.1127536835165142E-6</v>
      </c>
      <c r="CB5">
        <f t="shared" si="0"/>
        <v>8.1127536835165142E-6</v>
      </c>
      <c r="CC5">
        <f t="shared" si="0"/>
        <v>8.1127536835165142E-6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1-SUMIFS('Tax Percentages'!B:B,'Tax Percentages'!$A:$A,"Biomass"))</f>
        <v>1.6899311404214484E-6</v>
      </c>
      <c r="C6">
        <f>SUMIFS('Combined Fuel Prices'!H:H,'Combined Fuel Prices'!$C:$C, "Biomass",'Combined Fuel Prices'!$AL:$AL,'BFPaT-pretax-electricity'!$A6) * (1-SUMIFS('Tax Percentages'!C:C,'Tax Percentages'!$A:$A,"Biomass"))</f>
        <v>2.5203754457789995E-6</v>
      </c>
      <c r="D6">
        <f>SUMIFS('Combined Fuel Prices'!I:I,'Combined Fuel Prices'!$C:$C, "Biomass",'Combined Fuel Prices'!$AL:$AL,'BFPaT-pretax-electricity'!$A6) * (1-SUMIFS('Tax Percentages'!D:D,'Tax Percentages'!$A:$A,"Biomass"))</f>
        <v>2.2637630861540274E-6</v>
      </c>
      <c r="E6">
        <f>SUMIFS('Combined Fuel Prices'!J:J,'Combined Fuel Prices'!$C:$C, "Biomass",'Combined Fuel Prices'!$AL:$AL,'BFPaT-pretax-electricity'!$A6) * (1-SUMIFS('Tax Percentages'!E:E,'Tax Percentages'!$A:$A,"Biomass"))</f>
        <v>2.1554591034844312E-6</v>
      </c>
      <c r="F6">
        <f>SUMIFS('Combined Fuel Prices'!K:K,'Combined Fuel Prices'!$C:$C, "Biomass",'Combined Fuel Prices'!$AL:$AL,'BFPaT-pretax-electricity'!$A6) * (1-SUMIFS('Tax Percentages'!F:F,'Tax Percentages'!$A:$A,"Biomass"))</f>
        <v>2.0165466173577576E-6</v>
      </c>
      <c r="G6">
        <f>SUMIFS('Combined Fuel Prices'!L:L,'Combined Fuel Prices'!$C:$C, "Biomass",'Combined Fuel Prices'!$AL:$AL,'BFPaT-pretax-electricity'!$A6) * (1-SUMIFS('Tax Percentages'!G:G,'Tax Percentages'!$A:$A,"Biomass"))</f>
        <v>1.9647352144606208E-6</v>
      </c>
      <c r="H6">
        <f>SUMIFS('Combined Fuel Prices'!M:M,'Combined Fuel Prices'!$C:$C, "Biomass",'Combined Fuel Prices'!$AL:$AL,'BFPaT-pretax-electricity'!$A6) * (1-SUMIFS('Tax Percentages'!H:H,'Tax Percentages'!$A:$A,"Biomass"))</f>
        <v>1.9384366846150307E-6</v>
      </c>
      <c r="I6">
        <f>SUMIFS('Combined Fuel Prices'!N:N,'Combined Fuel Prices'!$C:$C, "Biomass",'Combined Fuel Prices'!$AL:$AL,'BFPaT-pretax-electricity'!$A6) * (1-SUMIFS('Tax Percentages'!I:I,'Tax Percentages'!$A:$A,"Biomass"))</f>
        <v>1.9332096845456675E-6</v>
      </c>
      <c r="J6">
        <f>SUMIFS('Combined Fuel Prices'!O:O,'Combined Fuel Prices'!$C:$C, "Biomass",'Combined Fuel Prices'!$AL:$AL,'BFPaT-pretax-electricity'!$A6) * (1-SUMIFS('Tax Percentages'!J:J,'Tax Percentages'!$A:$A,"Biomass"))</f>
        <v>1.9394722023054701E-6</v>
      </c>
      <c r="K6">
        <f>SUMIFS('Combined Fuel Prices'!P:P,'Combined Fuel Prices'!$C:$C, "Biomass",'Combined Fuel Prices'!$AL:$AL,'BFPaT-pretax-electricity'!$A6) * (1-SUMIFS('Tax Percentages'!K:K,'Tax Percentages'!$A:$A,"Biomass"))</f>
        <v>1.9597036621033689E-6</v>
      </c>
      <c r="L6">
        <f>SUMIFS('Combined Fuel Prices'!Q:Q,'Combined Fuel Prices'!$C:$C, "Biomass",'Combined Fuel Prices'!$AL:$AL,'BFPaT-pretax-electricity'!$A6) * (1-SUMIFS('Tax Percentages'!L:L,'Tax Percentages'!$A:$A,"Biomass"))</f>
        <v>1.9824413419456206E-6</v>
      </c>
      <c r="M6">
        <f>SUMIFS('Combined Fuel Prices'!R:R,'Combined Fuel Prices'!$C:$C, "Biomass",'Combined Fuel Prices'!$AL:$AL,'BFPaT-pretax-electricity'!$A6) * (1-SUMIFS('Tax Percentages'!M:M,'Tax Percentages'!$A:$A,"Biomass"))</f>
        <v>2.0047199890724938E-6</v>
      </c>
      <c r="N6">
        <f>SUMIFS('Combined Fuel Prices'!S:S,'Combined Fuel Prices'!$C:$C, "Biomass",'Combined Fuel Prices'!$AL:$AL,'BFPaT-pretax-electricity'!$A6) * (1-SUMIFS('Tax Percentages'!N:N,'Tax Percentages'!$A:$A,"Biomass"))</f>
        <v>2.0447864076229519E-6</v>
      </c>
      <c r="O6">
        <f>SUMIFS('Combined Fuel Prices'!T:T,'Combined Fuel Prices'!$C:$C, "Biomass",'Combined Fuel Prices'!$AL:$AL,'BFPaT-pretax-electricity'!$A6) * (1-SUMIFS('Tax Percentages'!O:O,'Tax Percentages'!$A:$A,"Biomass"))</f>
        <v>2.0705541914623314E-6</v>
      </c>
      <c r="P6">
        <f>SUMIFS('Combined Fuel Prices'!U:U,'Combined Fuel Prices'!$C:$C, "Biomass",'Combined Fuel Prices'!$AL:$AL,'BFPaT-pretax-electricity'!$A6) * (1-SUMIFS('Tax Percentages'!P:P,'Tax Percentages'!$A:$A,"Biomass"))</f>
        <v>2.089657157578172E-6</v>
      </c>
      <c r="Q6">
        <f>SUMIFS('Combined Fuel Prices'!V:V,'Combined Fuel Prices'!$C:$C, "Biomass",'Combined Fuel Prices'!$AL:$AL,'BFPaT-pretax-electricity'!$A6) * (1-SUMIFS('Tax Percentages'!Q:Q,'Tax Percentages'!$A:$A,"Biomass"))</f>
        <v>2.1019581857125654E-6</v>
      </c>
      <c r="R6">
        <f>SUMIFS('Combined Fuel Prices'!W:W,'Combined Fuel Prices'!$C:$C, "Biomass",'Combined Fuel Prices'!$AL:$AL,'BFPaT-pretax-electricity'!$A6) * (1-SUMIFS('Tax Percentages'!R:R,'Tax Percentages'!$A:$A,"Biomass"))</f>
        <v>2.1160834086014382E-6</v>
      </c>
      <c r="S6">
        <f>SUMIFS('Combined Fuel Prices'!X:X,'Combined Fuel Prices'!$C:$C, "Biomass",'Combined Fuel Prices'!$AL:$AL,'BFPaT-pretax-electricity'!$A6) * (1-SUMIFS('Tax Percentages'!S:S,'Tax Percentages'!$A:$A,"Biomass"))</f>
        <v>2.1408122920479802E-6</v>
      </c>
      <c r="T6">
        <f>SUMIFS('Combined Fuel Prices'!Y:Y,'Combined Fuel Prices'!$C:$C, "Biomass",'Combined Fuel Prices'!$AL:$AL,'BFPaT-pretax-electricity'!$A6) * (1-SUMIFS('Tax Percentages'!T:T,'Tax Percentages'!$A:$A,"Biomass"))</f>
        <v>2.1425742209161819E-6</v>
      </c>
      <c r="U6">
        <f>SUMIFS('Combined Fuel Prices'!Z:Z,'Combined Fuel Prices'!$C:$C, "Biomass",'Combined Fuel Prices'!$AL:$AL,'BFPaT-pretax-electricity'!$A6) * (1-SUMIFS('Tax Percentages'!U:U,'Tax Percentages'!$A:$A,"Biomass"))</f>
        <v>2.1618498256651102E-6</v>
      </c>
      <c r="V6">
        <f>SUMIFS('Combined Fuel Prices'!AA:AA,'Combined Fuel Prices'!$C:$C, "Biomass",'Combined Fuel Prices'!$AL:$AL,'BFPaT-pretax-electricity'!$A6) * (1-SUMIFS('Tax Percentages'!V:V,'Tax Percentages'!$A:$A,"Biomass"))</f>
        <v>2.183905890974209E-6</v>
      </c>
      <c r="W6">
        <f>SUMIFS('Combined Fuel Prices'!AB:AB,'Combined Fuel Prices'!$C:$C, "Biomass",'Combined Fuel Prices'!$AL:$AL,'BFPaT-pretax-electricity'!$A6) * (1-SUMIFS('Tax Percentages'!W:W,'Tax Percentages'!$A:$A,"Biomass"))</f>
        <v>2.1875709523735594E-6</v>
      </c>
      <c r="X6">
        <f>SUMIFS('Combined Fuel Prices'!AC:AC,'Combined Fuel Prices'!$C:$C, "Biomass",'Combined Fuel Prices'!$AL:$AL,'BFPaT-pretax-electricity'!$A6) * (1-SUMIFS('Tax Percentages'!X:X,'Tax Percentages'!$A:$A,"Biomass"))</f>
        <v>2.1911414672408922E-6</v>
      </c>
      <c r="Y6">
        <f>SUMIFS('Combined Fuel Prices'!AD:AD,'Combined Fuel Prices'!$C:$C, "Biomass",'Combined Fuel Prices'!$AL:$AL,'BFPaT-pretax-electricity'!$A6) * (1-SUMIFS('Tax Percentages'!Y:Y,'Tax Percentages'!$A:$A,"Biomass"))</f>
        <v>2.1835182091172639E-6</v>
      </c>
      <c r="Z6">
        <f>SUMIFS('Combined Fuel Prices'!AE:AE,'Combined Fuel Prices'!$C:$C, "Biomass",'Combined Fuel Prices'!$AL:$AL,'BFPaT-pretax-electricity'!$A6) * (1-SUMIFS('Tax Percentages'!Z:Z,'Tax Percentages'!$A:$A,"Biomass"))</f>
        <v>2.183139225637913E-6</v>
      </c>
      <c r="AA6">
        <f>SUMIFS('Combined Fuel Prices'!AF:AF,'Combined Fuel Prices'!$C:$C, "Biomass",'Combined Fuel Prices'!$AL:$AL,'BFPaT-pretax-electricity'!$A6) * (1-SUMIFS('Tax Percentages'!AA:AA,'Tax Percentages'!$A:$A,"Biomass"))</f>
        <v>2.1866752127786283E-6</v>
      </c>
      <c r="AB6">
        <f>SUMIFS('Combined Fuel Prices'!AG:AG,'Combined Fuel Prices'!$C:$C, "Biomass",'Combined Fuel Prices'!$AL:$AL,'BFPaT-pretax-electricity'!$A6) * (1-SUMIFS('Tax Percentages'!AB:AB,'Tax Percentages'!$A:$A,"Biomass"))</f>
        <v>2.1839376158902678E-6</v>
      </c>
      <c r="AC6">
        <f>SUMIFS('Combined Fuel Prices'!AH:AH,'Combined Fuel Prices'!$C:$C, "Biomass",'Combined Fuel Prices'!$AL:$AL,'BFPaT-pretax-electricity'!$A6) * (1-SUMIFS('Tax Percentages'!AC:AC,'Tax Percentages'!$A:$A,"Biomass"))</f>
        <v>2.1870348906921518E-6</v>
      </c>
      <c r="AD6">
        <f>SUMIFS('Combined Fuel Prices'!AI:AI,'Combined Fuel Prices'!$C:$C, "Biomass",'Combined Fuel Prices'!$AL:$AL,'BFPaT-pretax-electricity'!$A6) * (1-SUMIFS('Tax Percentages'!AD:AD,'Tax Percentages'!$A:$A,"Biomass"))</f>
        <v>2.1879081353161375E-6</v>
      </c>
      <c r="AE6">
        <f>SUMIFS('Combined Fuel Prices'!AJ:AJ,'Combined Fuel Prices'!$C:$C, "Biomass",'Combined Fuel Prices'!$AL:$AL,'BFPaT-pretax-electricity'!$A6) * (1-SUMIFS('Tax Percentages'!AE:AE,'Tax Percentages'!$A:$A,"Biomass"))</f>
        <v>2.1803604322667793E-6</v>
      </c>
      <c r="AF6">
        <f t="shared" si="2"/>
        <v>2.1803604322667793E-6</v>
      </c>
      <c r="AG6">
        <f t="shared" si="0"/>
        <v>2.1803604322667793E-6</v>
      </c>
      <c r="AH6">
        <f t="shared" si="0"/>
        <v>2.1803604322667793E-6</v>
      </c>
      <c r="AI6">
        <f t="shared" si="0"/>
        <v>2.1803604322667793E-6</v>
      </c>
      <c r="AJ6">
        <f t="shared" si="0"/>
        <v>2.1803604322667793E-6</v>
      </c>
      <c r="AK6">
        <f t="shared" si="0"/>
        <v>2.1803604322667793E-6</v>
      </c>
      <c r="AL6">
        <f t="shared" si="0"/>
        <v>2.1803604322667793E-6</v>
      </c>
      <c r="AM6">
        <f t="shared" si="0"/>
        <v>2.1803604322667793E-6</v>
      </c>
      <c r="AN6">
        <f t="shared" si="0"/>
        <v>2.1803604322667793E-6</v>
      </c>
      <c r="AO6">
        <f t="shared" si="0"/>
        <v>2.1803604322667793E-6</v>
      </c>
      <c r="AP6">
        <f t="shared" si="0"/>
        <v>2.1803604322667793E-6</v>
      </c>
      <c r="AQ6">
        <f t="shared" si="0"/>
        <v>2.1803604322667793E-6</v>
      </c>
      <c r="AR6">
        <f t="shared" si="0"/>
        <v>2.1803604322667793E-6</v>
      </c>
      <c r="AS6">
        <f t="shared" si="0"/>
        <v>2.1803604322667793E-6</v>
      </c>
      <c r="AT6">
        <f t="shared" si="0"/>
        <v>2.1803604322667793E-6</v>
      </c>
      <c r="AU6">
        <f t="shared" si="0"/>
        <v>2.1803604322667793E-6</v>
      </c>
      <c r="AV6">
        <f t="shared" si="0"/>
        <v>2.1803604322667793E-6</v>
      </c>
      <c r="AW6">
        <f t="shared" si="0"/>
        <v>2.1803604322667793E-6</v>
      </c>
      <c r="AX6">
        <f t="shared" si="0"/>
        <v>2.1803604322667793E-6</v>
      </c>
      <c r="AY6">
        <f t="shared" si="0"/>
        <v>2.1803604322667793E-6</v>
      </c>
      <c r="AZ6">
        <f t="shared" si="0"/>
        <v>2.1803604322667793E-6</v>
      </c>
      <c r="BA6">
        <f t="shared" si="0"/>
        <v>2.1803604322667793E-6</v>
      </c>
      <c r="BB6">
        <f t="shared" si="0"/>
        <v>2.1803604322667793E-6</v>
      </c>
      <c r="BC6">
        <f t="shared" si="0"/>
        <v>2.1803604322667793E-6</v>
      </c>
      <c r="BD6">
        <f t="shared" si="0"/>
        <v>2.1803604322667793E-6</v>
      </c>
      <c r="BE6">
        <f t="shared" si="0"/>
        <v>2.1803604322667793E-6</v>
      </c>
      <c r="BF6">
        <f t="shared" si="0"/>
        <v>2.1803604322667793E-6</v>
      </c>
      <c r="BG6">
        <f t="shared" si="0"/>
        <v>2.1803604322667793E-6</v>
      </c>
      <c r="BH6">
        <f t="shared" si="0"/>
        <v>2.1803604322667793E-6</v>
      </c>
      <c r="BI6">
        <f t="shared" si="0"/>
        <v>2.1803604322667793E-6</v>
      </c>
      <c r="BJ6">
        <f t="shared" si="0"/>
        <v>2.1803604322667793E-6</v>
      </c>
      <c r="BK6">
        <f t="shared" si="0"/>
        <v>2.1803604322667793E-6</v>
      </c>
      <c r="BL6">
        <f t="shared" si="0"/>
        <v>2.1803604322667793E-6</v>
      </c>
      <c r="BM6">
        <f t="shared" si="0"/>
        <v>2.1803604322667793E-6</v>
      </c>
      <c r="BN6">
        <f t="shared" si="0"/>
        <v>2.1803604322667793E-6</v>
      </c>
      <c r="BO6">
        <f t="shared" si="0"/>
        <v>2.1803604322667793E-6</v>
      </c>
      <c r="BP6">
        <f t="shared" si="0"/>
        <v>2.1803604322667793E-6</v>
      </c>
      <c r="BQ6">
        <f t="shared" si="0"/>
        <v>2.1803604322667793E-6</v>
      </c>
      <c r="BR6">
        <f t="shared" si="0"/>
        <v>2.1803604322667793E-6</v>
      </c>
      <c r="BS6">
        <f t="shared" si="0"/>
        <v>2.1803604322667793E-6</v>
      </c>
      <c r="BT6">
        <f t="shared" si="0"/>
        <v>2.1803604322667793E-6</v>
      </c>
      <c r="BU6">
        <f t="shared" si="0"/>
        <v>2.1803604322667793E-6</v>
      </c>
      <c r="BV6">
        <f t="shared" si="0"/>
        <v>2.1803604322667793E-6</v>
      </c>
      <c r="BW6">
        <f t="shared" si="0"/>
        <v>2.1803604322667793E-6</v>
      </c>
      <c r="BX6">
        <f t="shared" si="0"/>
        <v>2.1803604322667793E-6</v>
      </c>
      <c r="BY6">
        <f t="shared" si="0"/>
        <v>2.1803604322667793E-6</v>
      </c>
      <c r="BZ6">
        <f t="shared" si="0"/>
        <v>2.1803604322667793E-6</v>
      </c>
      <c r="CA6">
        <f t="shared" si="0"/>
        <v>2.1803604322667793E-6</v>
      </c>
      <c r="CB6">
        <f t="shared" si="0"/>
        <v>2.1803604322667793E-6</v>
      </c>
      <c r="CC6">
        <f t="shared" si="0"/>
        <v>2.1803604322667793E-6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1-SUMIFS('Tax Percentages'!B:B,'Tax Percentages'!$A:$A,"Biomass"))</f>
        <v>1.6899311404214484E-6</v>
      </c>
      <c r="C7">
        <f>SUMIFS('Combined Fuel Prices'!H:H,'Combined Fuel Prices'!$C:$C, "Biomass",'Combined Fuel Prices'!$AL:$AL,'BFPaT-pretax-electricity'!$A7) * (1-SUMIFS('Tax Percentages'!C:C,'Tax Percentages'!$A:$A,"Biomass"))</f>
        <v>2.3733159875961014E-6</v>
      </c>
      <c r="D7">
        <f>SUMIFS('Combined Fuel Prices'!I:I,'Combined Fuel Prices'!$C:$C, "Biomass",'Combined Fuel Prices'!$AL:$AL,'BFPaT-pretax-electricity'!$A7) * (1-SUMIFS('Tax Percentages'!D:D,'Tax Percentages'!$A:$A,"Biomass"))</f>
        <v>2.2059835454367747E-6</v>
      </c>
      <c r="E7">
        <f>SUMIFS('Combined Fuel Prices'!J:J,'Combined Fuel Prices'!$C:$C, "Biomass",'Combined Fuel Prices'!$AL:$AL,'BFPaT-pretax-electricity'!$A7) * (1-SUMIFS('Tax Percentages'!E:E,'Tax Percentages'!$A:$A,"Biomass"))</f>
        <v>2.0317070939325593E-6</v>
      </c>
      <c r="F7">
        <f>SUMIFS('Combined Fuel Prices'!K:K,'Combined Fuel Prices'!$C:$C, "Biomass",'Combined Fuel Prices'!$AL:$AL,'BFPaT-pretax-electricity'!$A7) * (1-SUMIFS('Tax Percentages'!F:F,'Tax Percentages'!$A:$A,"Biomass"))</f>
        <v>1.8985882736200146E-6</v>
      </c>
      <c r="G7">
        <f>SUMIFS('Combined Fuel Prices'!L:L,'Combined Fuel Prices'!$C:$C, "Biomass",'Combined Fuel Prices'!$AL:$AL,'BFPaT-pretax-electricity'!$A7) * (1-SUMIFS('Tax Percentages'!G:G,'Tax Percentages'!$A:$A,"Biomass"))</f>
        <v>1.8547833649106555E-6</v>
      </c>
      <c r="H7">
        <f>SUMIFS('Combined Fuel Prices'!M:M,'Combined Fuel Prices'!$C:$C, "Biomass",'Combined Fuel Prices'!$AL:$AL,'BFPaT-pretax-electricity'!$A7) * (1-SUMIFS('Tax Percentages'!H:H,'Tax Percentages'!$A:$A,"Biomass"))</f>
        <v>1.823182559545058E-6</v>
      </c>
      <c r="I7">
        <f>SUMIFS('Combined Fuel Prices'!N:N,'Combined Fuel Prices'!$C:$C, "Biomass",'Combined Fuel Prices'!$AL:$AL,'BFPaT-pretax-electricity'!$A7) * (1-SUMIFS('Tax Percentages'!I:I,'Tax Percentages'!$A:$A,"Biomass"))</f>
        <v>1.8068453648680604E-6</v>
      </c>
      <c r="J7">
        <f>SUMIFS('Combined Fuel Prices'!O:O,'Combined Fuel Prices'!$C:$C, "Biomass",'Combined Fuel Prices'!$AL:$AL,'BFPaT-pretax-electricity'!$A7) * (1-SUMIFS('Tax Percentages'!J:J,'Tax Percentages'!$A:$A,"Biomass"))</f>
        <v>1.8117397043357217E-6</v>
      </c>
      <c r="K7">
        <f>SUMIFS('Combined Fuel Prices'!P:P,'Combined Fuel Prices'!$C:$C, "Biomass",'Combined Fuel Prices'!$AL:$AL,'BFPaT-pretax-electricity'!$A7) * (1-SUMIFS('Tax Percentages'!K:K,'Tax Percentages'!$A:$A,"Biomass"))</f>
        <v>1.826857643582469E-6</v>
      </c>
      <c r="L7">
        <f>SUMIFS('Combined Fuel Prices'!Q:Q,'Combined Fuel Prices'!$C:$C, "Biomass",'Combined Fuel Prices'!$AL:$AL,'BFPaT-pretax-electricity'!$A7) * (1-SUMIFS('Tax Percentages'!L:L,'Tax Percentages'!$A:$A,"Biomass"))</f>
        <v>1.8399282971951494E-6</v>
      </c>
      <c r="M7">
        <f>SUMIFS('Combined Fuel Prices'!R:R,'Combined Fuel Prices'!$C:$C, "Biomass",'Combined Fuel Prices'!$AL:$AL,'BFPaT-pretax-electricity'!$A7) * (1-SUMIFS('Tax Percentages'!M:M,'Tax Percentages'!$A:$A,"Biomass"))</f>
        <v>1.85458243717976E-6</v>
      </c>
      <c r="N7">
        <f>SUMIFS('Combined Fuel Prices'!S:S,'Combined Fuel Prices'!$C:$C, "Biomass",'Combined Fuel Prices'!$AL:$AL,'BFPaT-pretax-electricity'!$A7) * (1-SUMIFS('Tax Percentages'!N:N,'Tax Percentages'!$A:$A,"Biomass"))</f>
        <v>1.8766563186176496E-6</v>
      </c>
      <c r="O7">
        <f>SUMIFS('Combined Fuel Prices'!T:T,'Combined Fuel Prices'!$C:$C, "Biomass",'Combined Fuel Prices'!$AL:$AL,'BFPaT-pretax-electricity'!$A7) * (1-SUMIFS('Tax Percentages'!O:O,'Tax Percentages'!$A:$A,"Biomass"))</f>
        <v>1.8951340635428631E-6</v>
      </c>
      <c r="P7">
        <f>SUMIFS('Combined Fuel Prices'!U:U,'Combined Fuel Prices'!$C:$C, "Biomass",'Combined Fuel Prices'!$AL:$AL,'BFPaT-pretax-electricity'!$A7) * (1-SUMIFS('Tax Percentages'!P:P,'Tax Percentages'!$A:$A,"Biomass"))</f>
        <v>1.9092728348303528E-6</v>
      </c>
      <c r="Q7">
        <f>SUMIFS('Combined Fuel Prices'!V:V,'Combined Fuel Prices'!$C:$C, "Biomass",'Combined Fuel Prices'!$AL:$AL,'BFPaT-pretax-electricity'!$A7) * (1-SUMIFS('Tax Percentages'!Q:Q,'Tax Percentages'!$A:$A,"Biomass"))</f>
        <v>1.9264082159650756E-6</v>
      </c>
      <c r="R7">
        <f>SUMIFS('Combined Fuel Prices'!W:W,'Combined Fuel Prices'!$C:$C, "Biomass",'Combined Fuel Prices'!$AL:$AL,'BFPaT-pretax-electricity'!$A7) * (1-SUMIFS('Tax Percentages'!R:R,'Tax Percentages'!$A:$A,"Biomass"))</f>
        <v>1.9350611112416602E-6</v>
      </c>
      <c r="S7">
        <f>SUMIFS('Combined Fuel Prices'!X:X,'Combined Fuel Prices'!$C:$C, "Biomass",'Combined Fuel Prices'!$AL:$AL,'BFPaT-pretax-electricity'!$A7) * (1-SUMIFS('Tax Percentages'!S:S,'Tax Percentages'!$A:$A,"Biomass"))</f>
        <v>1.949073540902574E-6</v>
      </c>
      <c r="T7">
        <f>SUMIFS('Combined Fuel Prices'!Y:Y,'Combined Fuel Prices'!$C:$C, "Biomass",'Combined Fuel Prices'!$AL:$AL,'BFPaT-pretax-electricity'!$A7) * (1-SUMIFS('Tax Percentages'!T:T,'Tax Percentages'!$A:$A,"Biomass"))</f>
        <v>1.9546037405753487E-6</v>
      </c>
      <c r="U7">
        <f>SUMIFS('Combined Fuel Prices'!Z:Z,'Combined Fuel Prices'!$C:$C, "Biomass",'Combined Fuel Prices'!$AL:$AL,'BFPaT-pretax-electricity'!$A7) * (1-SUMIFS('Tax Percentages'!U:U,'Tax Percentages'!$A:$A,"Biomass"))</f>
        <v>1.9670677613149218E-6</v>
      </c>
      <c r="V7">
        <f>SUMIFS('Combined Fuel Prices'!AA:AA,'Combined Fuel Prices'!$C:$C, "Biomass",'Combined Fuel Prices'!$AL:$AL,'BFPaT-pretax-electricity'!$A7) * (1-SUMIFS('Tax Percentages'!V:V,'Tax Percentages'!$A:$A,"Biomass"))</f>
        <v>1.9808434298148131E-6</v>
      </c>
      <c r="W7">
        <f>SUMIFS('Combined Fuel Prices'!AB:AB,'Combined Fuel Prices'!$C:$C, "Biomass",'Combined Fuel Prices'!$AL:$AL,'BFPaT-pretax-electricity'!$A7) * (1-SUMIFS('Tax Percentages'!W:W,'Tax Percentages'!$A:$A,"Biomass"))</f>
        <v>1.9876938023710087E-6</v>
      </c>
      <c r="X7">
        <f>SUMIFS('Combined Fuel Prices'!AC:AC,'Combined Fuel Prices'!$C:$C, "Biomass",'Combined Fuel Prices'!$AL:$AL,'BFPaT-pretax-electricity'!$A7) * (1-SUMIFS('Tax Percentages'!X:X,'Tax Percentages'!$A:$A,"Biomass"))</f>
        <v>1.990875510900644E-6</v>
      </c>
      <c r="Y7">
        <f>SUMIFS('Combined Fuel Prices'!AD:AD,'Combined Fuel Prices'!$C:$C, "Biomass",'Combined Fuel Prices'!$AL:$AL,'BFPaT-pretax-electricity'!$A7) * (1-SUMIFS('Tax Percentages'!Y:Y,'Tax Percentages'!$A:$A,"Biomass"))</f>
        <v>1.9930301456291864E-6</v>
      </c>
      <c r="Z7">
        <f>SUMIFS('Combined Fuel Prices'!AE:AE,'Combined Fuel Prices'!$C:$C, "Biomass",'Combined Fuel Prices'!$AL:$AL,'BFPaT-pretax-electricity'!$A7) * (1-SUMIFS('Tax Percentages'!Z:Z,'Tax Percentages'!$A:$A,"Biomass"))</f>
        <v>1.9934794766060005E-6</v>
      </c>
      <c r="AA7">
        <f>SUMIFS('Combined Fuel Prices'!AF:AF,'Combined Fuel Prices'!$C:$C, "Biomass",'Combined Fuel Prices'!$AL:$AL,'BFPaT-pretax-electricity'!$A7) * (1-SUMIFS('Tax Percentages'!AA:AA,'Tax Percentages'!$A:$A,"Biomass"))</f>
        <v>2.0055100884608883E-6</v>
      </c>
      <c r="AB7">
        <f>SUMIFS('Combined Fuel Prices'!AG:AG,'Combined Fuel Prices'!$C:$C, "Biomass",'Combined Fuel Prices'!$AL:$AL,'BFPaT-pretax-electricity'!$A7) * (1-SUMIFS('Tax Percentages'!AB:AB,'Tax Percentages'!$A:$A,"Biomass"))</f>
        <v>2.0032023155387415E-6</v>
      </c>
      <c r="AC7">
        <f>SUMIFS('Combined Fuel Prices'!AH:AH,'Combined Fuel Prices'!$C:$C, "Biomass",'Combined Fuel Prices'!$AL:$AL,'BFPaT-pretax-electricity'!$A7) * (1-SUMIFS('Tax Percentages'!AC:AC,'Tax Percentages'!$A:$A,"Biomass"))</f>
        <v>2.0114227556279038E-6</v>
      </c>
      <c r="AD7">
        <f>SUMIFS('Combined Fuel Prices'!AI:AI,'Combined Fuel Prices'!$C:$C, "Biomass",'Combined Fuel Prices'!$AL:$AL,'BFPaT-pretax-electricity'!$A7) * (1-SUMIFS('Tax Percentages'!AD:AD,'Tax Percentages'!$A:$A,"Biomass"))</f>
        <v>2.015240812841739E-6</v>
      </c>
      <c r="AE7">
        <f>SUMIFS('Combined Fuel Prices'!AJ:AJ,'Combined Fuel Prices'!$C:$C, "Biomass",'Combined Fuel Prices'!$AL:$AL,'BFPaT-pretax-electricity'!$A7) * (1-SUMIFS('Tax Percentages'!AE:AE,'Tax Percentages'!$A:$A,"Biomass"))</f>
        <v>2.0159954083562249E-6</v>
      </c>
      <c r="AF7">
        <f t="shared" si="2"/>
        <v>2.0159954083562249E-6</v>
      </c>
      <c r="AG7">
        <f t="shared" si="0"/>
        <v>2.0159954083562249E-6</v>
      </c>
      <c r="AH7">
        <f t="shared" si="0"/>
        <v>2.0159954083562249E-6</v>
      </c>
      <c r="AI7">
        <f t="shared" si="0"/>
        <v>2.0159954083562249E-6</v>
      </c>
      <c r="AJ7">
        <f t="shared" si="0"/>
        <v>2.0159954083562249E-6</v>
      </c>
      <c r="AK7">
        <f t="shared" si="0"/>
        <v>2.0159954083562249E-6</v>
      </c>
      <c r="AL7">
        <f t="shared" si="0"/>
        <v>2.0159954083562249E-6</v>
      </c>
      <c r="AM7">
        <f t="shared" si="0"/>
        <v>2.0159954083562249E-6</v>
      </c>
      <c r="AN7">
        <f t="shared" si="0"/>
        <v>2.0159954083562249E-6</v>
      </c>
      <c r="AO7">
        <f t="shared" si="0"/>
        <v>2.0159954083562249E-6</v>
      </c>
      <c r="AP7">
        <f t="shared" si="0"/>
        <v>2.0159954083562249E-6</v>
      </c>
      <c r="AQ7">
        <f t="shared" si="0"/>
        <v>2.0159954083562249E-6</v>
      </c>
      <c r="AR7">
        <f t="shared" si="0"/>
        <v>2.0159954083562249E-6</v>
      </c>
      <c r="AS7">
        <f t="shared" si="0"/>
        <v>2.0159954083562249E-6</v>
      </c>
      <c r="AT7">
        <f t="shared" si="0"/>
        <v>2.0159954083562249E-6</v>
      </c>
      <c r="AU7">
        <f t="shared" si="0"/>
        <v>2.0159954083562249E-6</v>
      </c>
      <c r="AV7">
        <f t="shared" si="0"/>
        <v>2.0159954083562249E-6</v>
      </c>
      <c r="AW7">
        <f t="shared" si="0"/>
        <v>2.0159954083562249E-6</v>
      </c>
      <c r="AX7">
        <f t="shared" si="0"/>
        <v>2.0159954083562249E-6</v>
      </c>
      <c r="AY7">
        <f t="shared" si="0"/>
        <v>2.0159954083562249E-6</v>
      </c>
      <c r="AZ7">
        <f t="shared" si="0"/>
        <v>2.0159954083562249E-6</v>
      </c>
      <c r="BA7">
        <f t="shared" si="0"/>
        <v>2.0159954083562249E-6</v>
      </c>
      <c r="BB7">
        <f t="shared" si="0"/>
        <v>2.0159954083562249E-6</v>
      </c>
      <c r="BC7">
        <f t="shared" si="0"/>
        <v>2.0159954083562249E-6</v>
      </c>
      <c r="BD7">
        <f t="shared" si="0"/>
        <v>2.0159954083562249E-6</v>
      </c>
      <c r="BE7">
        <f t="shared" si="0"/>
        <v>2.0159954083562249E-6</v>
      </c>
      <c r="BF7">
        <f t="shared" ref="AG7:CC9" si="3">BE7</f>
        <v>2.0159954083562249E-6</v>
      </c>
      <c r="BG7">
        <f t="shared" si="3"/>
        <v>2.0159954083562249E-6</v>
      </c>
      <c r="BH7">
        <f t="shared" si="3"/>
        <v>2.0159954083562249E-6</v>
      </c>
      <c r="BI7">
        <f t="shared" si="3"/>
        <v>2.0159954083562249E-6</v>
      </c>
      <c r="BJ7">
        <f t="shared" si="3"/>
        <v>2.0159954083562249E-6</v>
      </c>
      <c r="BK7">
        <f t="shared" si="3"/>
        <v>2.0159954083562249E-6</v>
      </c>
      <c r="BL7">
        <f t="shared" si="3"/>
        <v>2.0159954083562249E-6</v>
      </c>
      <c r="BM7">
        <f t="shared" si="3"/>
        <v>2.0159954083562249E-6</v>
      </c>
      <c r="BN7">
        <f t="shared" si="3"/>
        <v>2.0159954083562249E-6</v>
      </c>
      <c r="BO7">
        <f t="shared" si="3"/>
        <v>2.0159954083562249E-6</v>
      </c>
      <c r="BP7">
        <f t="shared" si="3"/>
        <v>2.0159954083562249E-6</v>
      </c>
      <c r="BQ7">
        <f t="shared" si="3"/>
        <v>2.0159954083562249E-6</v>
      </c>
      <c r="BR7">
        <f t="shared" si="3"/>
        <v>2.0159954083562249E-6</v>
      </c>
      <c r="BS7">
        <f t="shared" si="3"/>
        <v>2.0159954083562249E-6</v>
      </c>
      <c r="BT7">
        <f t="shared" si="3"/>
        <v>2.0159954083562249E-6</v>
      </c>
      <c r="BU7">
        <f t="shared" si="3"/>
        <v>2.0159954083562249E-6</v>
      </c>
      <c r="BV7">
        <f t="shared" si="3"/>
        <v>2.0159954083562249E-6</v>
      </c>
      <c r="BW7">
        <f t="shared" si="3"/>
        <v>2.0159954083562249E-6</v>
      </c>
      <c r="BX7">
        <f t="shared" si="3"/>
        <v>2.0159954083562249E-6</v>
      </c>
      <c r="BY7">
        <f t="shared" si="3"/>
        <v>2.0159954083562249E-6</v>
      </c>
      <c r="BZ7">
        <f t="shared" si="3"/>
        <v>2.0159954083562249E-6</v>
      </c>
      <c r="CA7">
        <f t="shared" si="3"/>
        <v>2.0159954083562249E-6</v>
      </c>
      <c r="CB7">
        <f t="shared" si="3"/>
        <v>2.0159954083562249E-6</v>
      </c>
      <c r="CC7">
        <f t="shared" si="3"/>
        <v>2.0159954083562249E-6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1-SUMIFS('Tax Percentages'!B:B,'Tax Percentages'!$A:$A,"Biomass"))</f>
        <v>1.6899311404214484E-6</v>
      </c>
      <c r="C8">
        <f>SUMIFS('Combined Fuel Prices'!H:H,'Combined Fuel Prices'!$C:$C, "Biomass",'Combined Fuel Prices'!$AL:$AL,'BFPaT-pretax-electricity'!$A8) * (1-SUMIFS('Tax Percentages'!C:C,'Tax Percentages'!$A:$A,"Biomass"))</f>
        <v>2.3733159875961014E-6</v>
      </c>
      <c r="D8">
        <f>SUMIFS('Combined Fuel Prices'!I:I,'Combined Fuel Prices'!$C:$C, "Biomass",'Combined Fuel Prices'!$AL:$AL,'BFPaT-pretax-electricity'!$A8) * (1-SUMIFS('Tax Percentages'!D:D,'Tax Percentages'!$A:$A,"Biomass"))</f>
        <v>2.2059835454367747E-6</v>
      </c>
      <c r="E8">
        <f>SUMIFS('Combined Fuel Prices'!J:J,'Combined Fuel Prices'!$C:$C, "Biomass",'Combined Fuel Prices'!$AL:$AL,'BFPaT-pretax-electricity'!$A8) * (1-SUMIFS('Tax Percentages'!E:E,'Tax Percentages'!$A:$A,"Biomass"))</f>
        <v>2.0317070939325593E-6</v>
      </c>
      <c r="F8">
        <f>SUMIFS('Combined Fuel Prices'!K:K,'Combined Fuel Prices'!$C:$C, "Biomass",'Combined Fuel Prices'!$AL:$AL,'BFPaT-pretax-electricity'!$A8) * (1-SUMIFS('Tax Percentages'!F:F,'Tax Percentages'!$A:$A,"Biomass"))</f>
        <v>1.8985882736200146E-6</v>
      </c>
      <c r="G8">
        <f>SUMIFS('Combined Fuel Prices'!L:L,'Combined Fuel Prices'!$C:$C, "Biomass",'Combined Fuel Prices'!$AL:$AL,'BFPaT-pretax-electricity'!$A8) * (1-SUMIFS('Tax Percentages'!G:G,'Tax Percentages'!$A:$A,"Biomass"))</f>
        <v>1.8547833649106555E-6</v>
      </c>
      <c r="H8">
        <f>SUMIFS('Combined Fuel Prices'!M:M,'Combined Fuel Prices'!$C:$C, "Biomass",'Combined Fuel Prices'!$AL:$AL,'BFPaT-pretax-electricity'!$A8) * (1-SUMIFS('Tax Percentages'!H:H,'Tax Percentages'!$A:$A,"Biomass"))</f>
        <v>1.823182559545058E-6</v>
      </c>
      <c r="I8">
        <f>SUMIFS('Combined Fuel Prices'!N:N,'Combined Fuel Prices'!$C:$C, "Biomass",'Combined Fuel Prices'!$AL:$AL,'BFPaT-pretax-electricity'!$A8) * (1-SUMIFS('Tax Percentages'!I:I,'Tax Percentages'!$A:$A,"Biomass"))</f>
        <v>1.8068453648680604E-6</v>
      </c>
      <c r="J8">
        <f>SUMIFS('Combined Fuel Prices'!O:O,'Combined Fuel Prices'!$C:$C, "Biomass",'Combined Fuel Prices'!$AL:$AL,'BFPaT-pretax-electricity'!$A8) * (1-SUMIFS('Tax Percentages'!J:J,'Tax Percentages'!$A:$A,"Biomass"))</f>
        <v>1.8117397043357217E-6</v>
      </c>
      <c r="K8">
        <f>SUMIFS('Combined Fuel Prices'!P:P,'Combined Fuel Prices'!$C:$C, "Biomass",'Combined Fuel Prices'!$AL:$AL,'BFPaT-pretax-electricity'!$A8) * (1-SUMIFS('Tax Percentages'!K:K,'Tax Percentages'!$A:$A,"Biomass"))</f>
        <v>1.826857643582469E-6</v>
      </c>
      <c r="L8">
        <f>SUMIFS('Combined Fuel Prices'!Q:Q,'Combined Fuel Prices'!$C:$C, "Biomass",'Combined Fuel Prices'!$AL:$AL,'BFPaT-pretax-electricity'!$A8) * (1-SUMIFS('Tax Percentages'!L:L,'Tax Percentages'!$A:$A,"Biomass"))</f>
        <v>1.8399282971951494E-6</v>
      </c>
      <c r="M8">
        <f>SUMIFS('Combined Fuel Prices'!R:R,'Combined Fuel Prices'!$C:$C, "Biomass",'Combined Fuel Prices'!$AL:$AL,'BFPaT-pretax-electricity'!$A8) * (1-SUMIFS('Tax Percentages'!M:M,'Tax Percentages'!$A:$A,"Biomass"))</f>
        <v>1.85458243717976E-6</v>
      </c>
      <c r="N8">
        <f>SUMIFS('Combined Fuel Prices'!S:S,'Combined Fuel Prices'!$C:$C, "Biomass",'Combined Fuel Prices'!$AL:$AL,'BFPaT-pretax-electricity'!$A8) * (1-SUMIFS('Tax Percentages'!N:N,'Tax Percentages'!$A:$A,"Biomass"))</f>
        <v>1.8766563186176496E-6</v>
      </c>
      <c r="O8">
        <f>SUMIFS('Combined Fuel Prices'!T:T,'Combined Fuel Prices'!$C:$C, "Biomass",'Combined Fuel Prices'!$AL:$AL,'BFPaT-pretax-electricity'!$A8) * (1-SUMIFS('Tax Percentages'!O:O,'Tax Percentages'!$A:$A,"Biomass"))</f>
        <v>1.8951340635428631E-6</v>
      </c>
      <c r="P8">
        <f>SUMIFS('Combined Fuel Prices'!U:U,'Combined Fuel Prices'!$C:$C, "Biomass",'Combined Fuel Prices'!$AL:$AL,'BFPaT-pretax-electricity'!$A8) * (1-SUMIFS('Tax Percentages'!P:P,'Tax Percentages'!$A:$A,"Biomass"))</f>
        <v>1.9092728348303528E-6</v>
      </c>
      <c r="Q8">
        <f>SUMIFS('Combined Fuel Prices'!V:V,'Combined Fuel Prices'!$C:$C, "Biomass",'Combined Fuel Prices'!$AL:$AL,'BFPaT-pretax-electricity'!$A8) * (1-SUMIFS('Tax Percentages'!Q:Q,'Tax Percentages'!$A:$A,"Biomass"))</f>
        <v>1.9264082159650756E-6</v>
      </c>
      <c r="R8">
        <f>SUMIFS('Combined Fuel Prices'!W:W,'Combined Fuel Prices'!$C:$C, "Biomass",'Combined Fuel Prices'!$AL:$AL,'BFPaT-pretax-electricity'!$A8) * (1-SUMIFS('Tax Percentages'!R:R,'Tax Percentages'!$A:$A,"Biomass"))</f>
        <v>1.9350611112416602E-6</v>
      </c>
      <c r="S8">
        <f>SUMIFS('Combined Fuel Prices'!X:X,'Combined Fuel Prices'!$C:$C, "Biomass",'Combined Fuel Prices'!$AL:$AL,'BFPaT-pretax-electricity'!$A8) * (1-SUMIFS('Tax Percentages'!S:S,'Tax Percentages'!$A:$A,"Biomass"))</f>
        <v>1.949073540902574E-6</v>
      </c>
      <c r="T8">
        <f>SUMIFS('Combined Fuel Prices'!Y:Y,'Combined Fuel Prices'!$C:$C, "Biomass",'Combined Fuel Prices'!$AL:$AL,'BFPaT-pretax-electricity'!$A8) * (1-SUMIFS('Tax Percentages'!T:T,'Tax Percentages'!$A:$A,"Biomass"))</f>
        <v>1.9546037405753487E-6</v>
      </c>
      <c r="U8">
        <f>SUMIFS('Combined Fuel Prices'!Z:Z,'Combined Fuel Prices'!$C:$C, "Biomass",'Combined Fuel Prices'!$AL:$AL,'BFPaT-pretax-electricity'!$A8) * (1-SUMIFS('Tax Percentages'!U:U,'Tax Percentages'!$A:$A,"Biomass"))</f>
        <v>1.9670677613149218E-6</v>
      </c>
      <c r="V8">
        <f>SUMIFS('Combined Fuel Prices'!AA:AA,'Combined Fuel Prices'!$C:$C, "Biomass",'Combined Fuel Prices'!$AL:$AL,'BFPaT-pretax-electricity'!$A8) * (1-SUMIFS('Tax Percentages'!V:V,'Tax Percentages'!$A:$A,"Biomass"))</f>
        <v>1.9808434298148131E-6</v>
      </c>
      <c r="W8">
        <f>SUMIFS('Combined Fuel Prices'!AB:AB,'Combined Fuel Prices'!$C:$C, "Biomass",'Combined Fuel Prices'!$AL:$AL,'BFPaT-pretax-electricity'!$A8) * (1-SUMIFS('Tax Percentages'!W:W,'Tax Percentages'!$A:$A,"Biomass"))</f>
        <v>1.9876938023710087E-6</v>
      </c>
      <c r="X8">
        <f>SUMIFS('Combined Fuel Prices'!AC:AC,'Combined Fuel Prices'!$C:$C, "Biomass",'Combined Fuel Prices'!$AL:$AL,'BFPaT-pretax-electricity'!$A8) * (1-SUMIFS('Tax Percentages'!X:X,'Tax Percentages'!$A:$A,"Biomass"))</f>
        <v>1.990875510900644E-6</v>
      </c>
      <c r="Y8">
        <f>SUMIFS('Combined Fuel Prices'!AD:AD,'Combined Fuel Prices'!$C:$C, "Biomass",'Combined Fuel Prices'!$AL:$AL,'BFPaT-pretax-electricity'!$A8) * (1-SUMIFS('Tax Percentages'!Y:Y,'Tax Percentages'!$A:$A,"Biomass"))</f>
        <v>1.9930301456291864E-6</v>
      </c>
      <c r="Z8">
        <f>SUMIFS('Combined Fuel Prices'!AE:AE,'Combined Fuel Prices'!$C:$C, "Biomass",'Combined Fuel Prices'!$AL:$AL,'BFPaT-pretax-electricity'!$A8) * (1-SUMIFS('Tax Percentages'!Z:Z,'Tax Percentages'!$A:$A,"Biomass"))</f>
        <v>1.9934794766060005E-6</v>
      </c>
      <c r="AA8">
        <f>SUMIFS('Combined Fuel Prices'!AF:AF,'Combined Fuel Prices'!$C:$C, "Biomass",'Combined Fuel Prices'!$AL:$AL,'BFPaT-pretax-electricity'!$A8) * (1-SUMIFS('Tax Percentages'!AA:AA,'Tax Percentages'!$A:$A,"Biomass"))</f>
        <v>2.0055100884608883E-6</v>
      </c>
      <c r="AB8">
        <f>SUMIFS('Combined Fuel Prices'!AG:AG,'Combined Fuel Prices'!$C:$C, "Biomass",'Combined Fuel Prices'!$AL:$AL,'BFPaT-pretax-electricity'!$A8) * (1-SUMIFS('Tax Percentages'!AB:AB,'Tax Percentages'!$A:$A,"Biomass"))</f>
        <v>2.0032023155387415E-6</v>
      </c>
      <c r="AC8">
        <f>SUMIFS('Combined Fuel Prices'!AH:AH,'Combined Fuel Prices'!$C:$C, "Biomass",'Combined Fuel Prices'!$AL:$AL,'BFPaT-pretax-electricity'!$A8) * (1-SUMIFS('Tax Percentages'!AC:AC,'Tax Percentages'!$A:$A,"Biomass"))</f>
        <v>2.0114227556279038E-6</v>
      </c>
      <c r="AD8">
        <f>SUMIFS('Combined Fuel Prices'!AI:AI,'Combined Fuel Prices'!$C:$C, "Biomass",'Combined Fuel Prices'!$AL:$AL,'BFPaT-pretax-electricity'!$A8) * (1-SUMIFS('Tax Percentages'!AD:AD,'Tax Percentages'!$A:$A,"Biomass"))</f>
        <v>2.015240812841739E-6</v>
      </c>
      <c r="AE8">
        <f>SUMIFS('Combined Fuel Prices'!AJ:AJ,'Combined Fuel Prices'!$C:$C, "Biomass",'Combined Fuel Prices'!$AL:$AL,'BFPaT-pretax-electricity'!$A8) * (1-SUMIFS('Tax Percentages'!AE:AE,'Tax Percentages'!$A:$A,"Biomass"))</f>
        <v>2.0159954083562249E-6</v>
      </c>
      <c r="AF8">
        <f t="shared" si="2"/>
        <v>2.0159954083562249E-6</v>
      </c>
      <c r="AG8">
        <f t="shared" si="3"/>
        <v>2.0159954083562249E-6</v>
      </c>
      <c r="AH8">
        <f t="shared" si="3"/>
        <v>2.0159954083562249E-6</v>
      </c>
      <c r="AI8">
        <f t="shared" si="3"/>
        <v>2.0159954083562249E-6</v>
      </c>
      <c r="AJ8">
        <f t="shared" si="3"/>
        <v>2.0159954083562249E-6</v>
      </c>
      <c r="AK8">
        <f t="shared" si="3"/>
        <v>2.0159954083562249E-6</v>
      </c>
      <c r="AL8">
        <f t="shared" si="3"/>
        <v>2.0159954083562249E-6</v>
      </c>
      <c r="AM8">
        <f t="shared" si="3"/>
        <v>2.0159954083562249E-6</v>
      </c>
      <c r="AN8">
        <f t="shared" si="3"/>
        <v>2.0159954083562249E-6</v>
      </c>
      <c r="AO8">
        <f t="shared" si="3"/>
        <v>2.0159954083562249E-6</v>
      </c>
      <c r="AP8">
        <f t="shared" si="3"/>
        <v>2.0159954083562249E-6</v>
      </c>
      <c r="AQ8">
        <f t="shared" si="3"/>
        <v>2.0159954083562249E-6</v>
      </c>
      <c r="AR8">
        <f t="shared" si="3"/>
        <v>2.0159954083562249E-6</v>
      </c>
      <c r="AS8">
        <f t="shared" si="3"/>
        <v>2.0159954083562249E-6</v>
      </c>
      <c r="AT8">
        <f t="shared" si="3"/>
        <v>2.0159954083562249E-6</v>
      </c>
      <c r="AU8">
        <f t="shared" si="3"/>
        <v>2.0159954083562249E-6</v>
      </c>
      <c r="AV8">
        <f t="shared" si="3"/>
        <v>2.0159954083562249E-6</v>
      </c>
      <c r="AW8">
        <f t="shared" si="3"/>
        <v>2.0159954083562249E-6</v>
      </c>
      <c r="AX8">
        <f t="shared" si="3"/>
        <v>2.0159954083562249E-6</v>
      </c>
      <c r="AY8">
        <f t="shared" si="3"/>
        <v>2.0159954083562249E-6</v>
      </c>
      <c r="AZ8">
        <f t="shared" si="3"/>
        <v>2.0159954083562249E-6</v>
      </c>
      <c r="BA8">
        <f t="shared" si="3"/>
        <v>2.0159954083562249E-6</v>
      </c>
      <c r="BB8">
        <f t="shared" si="3"/>
        <v>2.0159954083562249E-6</v>
      </c>
      <c r="BC8">
        <f t="shared" si="3"/>
        <v>2.0159954083562249E-6</v>
      </c>
      <c r="BD8">
        <f t="shared" si="3"/>
        <v>2.0159954083562249E-6</v>
      </c>
      <c r="BE8">
        <f t="shared" si="3"/>
        <v>2.0159954083562249E-6</v>
      </c>
      <c r="BF8">
        <f t="shared" si="3"/>
        <v>2.0159954083562249E-6</v>
      </c>
      <c r="BG8">
        <f t="shared" si="3"/>
        <v>2.0159954083562249E-6</v>
      </c>
      <c r="BH8">
        <f t="shared" si="3"/>
        <v>2.0159954083562249E-6</v>
      </c>
      <c r="BI8">
        <f t="shared" si="3"/>
        <v>2.0159954083562249E-6</v>
      </c>
      <c r="BJ8">
        <f t="shared" si="3"/>
        <v>2.0159954083562249E-6</v>
      </c>
      <c r="BK8">
        <f t="shared" si="3"/>
        <v>2.0159954083562249E-6</v>
      </c>
      <c r="BL8">
        <f t="shared" si="3"/>
        <v>2.0159954083562249E-6</v>
      </c>
      <c r="BM8">
        <f t="shared" si="3"/>
        <v>2.0159954083562249E-6</v>
      </c>
      <c r="BN8">
        <f t="shared" si="3"/>
        <v>2.0159954083562249E-6</v>
      </c>
      <c r="BO8">
        <f t="shared" si="3"/>
        <v>2.0159954083562249E-6</v>
      </c>
      <c r="BP8">
        <f t="shared" si="3"/>
        <v>2.0159954083562249E-6</v>
      </c>
      <c r="BQ8">
        <f t="shared" si="3"/>
        <v>2.0159954083562249E-6</v>
      </c>
      <c r="BR8">
        <f t="shared" si="3"/>
        <v>2.0159954083562249E-6</v>
      </c>
      <c r="BS8">
        <f t="shared" si="3"/>
        <v>2.0159954083562249E-6</v>
      </c>
      <c r="BT8">
        <f t="shared" si="3"/>
        <v>2.0159954083562249E-6</v>
      </c>
      <c r="BU8">
        <f t="shared" si="3"/>
        <v>2.0159954083562249E-6</v>
      </c>
      <c r="BV8">
        <f t="shared" si="3"/>
        <v>2.0159954083562249E-6</v>
      </c>
      <c r="BW8">
        <f t="shared" si="3"/>
        <v>2.0159954083562249E-6</v>
      </c>
      <c r="BX8">
        <f t="shared" si="3"/>
        <v>2.0159954083562249E-6</v>
      </c>
      <c r="BY8">
        <f t="shared" si="3"/>
        <v>2.0159954083562249E-6</v>
      </c>
      <c r="BZ8">
        <f t="shared" si="3"/>
        <v>2.0159954083562249E-6</v>
      </c>
      <c r="CA8">
        <f t="shared" si="3"/>
        <v>2.0159954083562249E-6</v>
      </c>
      <c r="CB8">
        <f t="shared" si="3"/>
        <v>2.0159954083562249E-6</v>
      </c>
      <c r="CC8">
        <f t="shared" si="3"/>
        <v>2.0159954083562249E-6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1-SUMIFS('Tax Percentages'!B:B,'Tax Percentages'!$A:$A,"Biomass"))</f>
        <v>1.6899311404214484E-6</v>
      </c>
      <c r="C9">
        <f>SUMIFS('Combined Fuel Prices'!H:H,'Combined Fuel Prices'!$C:$C, "Biomass",'Combined Fuel Prices'!$AL:$AL,'BFPaT-pretax-electricity'!$A9) * (1-SUMIFS('Tax Percentages'!C:C,'Tax Percentages'!$A:$A,"Biomass"))</f>
        <v>2.3733159875961014E-6</v>
      </c>
      <c r="D9">
        <f>SUMIFS('Combined Fuel Prices'!I:I,'Combined Fuel Prices'!$C:$C, "Biomass",'Combined Fuel Prices'!$AL:$AL,'BFPaT-pretax-electricity'!$A9) * (1-SUMIFS('Tax Percentages'!D:D,'Tax Percentages'!$A:$A,"Biomass"))</f>
        <v>2.2059835454367747E-6</v>
      </c>
      <c r="E9">
        <f>SUMIFS('Combined Fuel Prices'!J:J,'Combined Fuel Prices'!$C:$C, "Biomass",'Combined Fuel Prices'!$AL:$AL,'BFPaT-pretax-electricity'!$A9) * (1-SUMIFS('Tax Percentages'!E:E,'Tax Percentages'!$A:$A,"Biomass"))</f>
        <v>2.0317070939325593E-6</v>
      </c>
      <c r="F9">
        <f>SUMIFS('Combined Fuel Prices'!K:K,'Combined Fuel Prices'!$C:$C, "Biomass",'Combined Fuel Prices'!$AL:$AL,'BFPaT-pretax-electricity'!$A9) * (1-SUMIFS('Tax Percentages'!F:F,'Tax Percentages'!$A:$A,"Biomass"))</f>
        <v>1.8985882736200146E-6</v>
      </c>
      <c r="G9">
        <f>SUMIFS('Combined Fuel Prices'!L:L,'Combined Fuel Prices'!$C:$C, "Biomass",'Combined Fuel Prices'!$AL:$AL,'BFPaT-pretax-electricity'!$A9) * (1-SUMIFS('Tax Percentages'!G:G,'Tax Percentages'!$A:$A,"Biomass"))</f>
        <v>1.8547833649106555E-6</v>
      </c>
      <c r="H9">
        <f>SUMIFS('Combined Fuel Prices'!M:M,'Combined Fuel Prices'!$C:$C, "Biomass",'Combined Fuel Prices'!$AL:$AL,'BFPaT-pretax-electricity'!$A9) * (1-SUMIFS('Tax Percentages'!H:H,'Tax Percentages'!$A:$A,"Biomass"))</f>
        <v>1.823182559545058E-6</v>
      </c>
      <c r="I9">
        <f>SUMIFS('Combined Fuel Prices'!N:N,'Combined Fuel Prices'!$C:$C, "Biomass",'Combined Fuel Prices'!$AL:$AL,'BFPaT-pretax-electricity'!$A9) * (1-SUMIFS('Tax Percentages'!I:I,'Tax Percentages'!$A:$A,"Biomass"))</f>
        <v>1.8068453648680604E-6</v>
      </c>
      <c r="J9">
        <f>SUMIFS('Combined Fuel Prices'!O:O,'Combined Fuel Prices'!$C:$C, "Biomass",'Combined Fuel Prices'!$AL:$AL,'BFPaT-pretax-electricity'!$A9) * (1-SUMIFS('Tax Percentages'!J:J,'Tax Percentages'!$A:$A,"Biomass"))</f>
        <v>1.8117397043357217E-6</v>
      </c>
      <c r="K9">
        <f>SUMIFS('Combined Fuel Prices'!P:P,'Combined Fuel Prices'!$C:$C, "Biomass",'Combined Fuel Prices'!$AL:$AL,'BFPaT-pretax-electricity'!$A9) * (1-SUMIFS('Tax Percentages'!K:K,'Tax Percentages'!$A:$A,"Biomass"))</f>
        <v>1.826857643582469E-6</v>
      </c>
      <c r="L9">
        <f>SUMIFS('Combined Fuel Prices'!Q:Q,'Combined Fuel Prices'!$C:$C, "Biomass",'Combined Fuel Prices'!$AL:$AL,'BFPaT-pretax-electricity'!$A9) * (1-SUMIFS('Tax Percentages'!L:L,'Tax Percentages'!$A:$A,"Biomass"))</f>
        <v>1.8399282971951494E-6</v>
      </c>
      <c r="M9">
        <f>SUMIFS('Combined Fuel Prices'!R:R,'Combined Fuel Prices'!$C:$C, "Biomass",'Combined Fuel Prices'!$AL:$AL,'BFPaT-pretax-electricity'!$A9) * (1-SUMIFS('Tax Percentages'!M:M,'Tax Percentages'!$A:$A,"Biomass"))</f>
        <v>1.85458243717976E-6</v>
      </c>
      <c r="N9">
        <f>SUMIFS('Combined Fuel Prices'!S:S,'Combined Fuel Prices'!$C:$C, "Biomass",'Combined Fuel Prices'!$AL:$AL,'BFPaT-pretax-electricity'!$A9) * (1-SUMIFS('Tax Percentages'!N:N,'Tax Percentages'!$A:$A,"Biomass"))</f>
        <v>1.8766563186176496E-6</v>
      </c>
      <c r="O9">
        <f>SUMIFS('Combined Fuel Prices'!T:T,'Combined Fuel Prices'!$C:$C, "Biomass",'Combined Fuel Prices'!$AL:$AL,'BFPaT-pretax-electricity'!$A9) * (1-SUMIFS('Tax Percentages'!O:O,'Tax Percentages'!$A:$A,"Biomass"))</f>
        <v>1.8951340635428631E-6</v>
      </c>
      <c r="P9">
        <f>SUMIFS('Combined Fuel Prices'!U:U,'Combined Fuel Prices'!$C:$C, "Biomass",'Combined Fuel Prices'!$AL:$AL,'BFPaT-pretax-electricity'!$A9) * (1-SUMIFS('Tax Percentages'!P:P,'Tax Percentages'!$A:$A,"Biomass"))</f>
        <v>1.9092728348303528E-6</v>
      </c>
      <c r="Q9">
        <f>SUMIFS('Combined Fuel Prices'!V:V,'Combined Fuel Prices'!$C:$C, "Biomass",'Combined Fuel Prices'!$AL:$AL,'BFPaT-pretax-electricity'!$A9) * (1-SUMIFS('Tax Percentages'!Q:Q,'Tax Percentages'!$A:$A,"Biomass"))</f>
        <v>1.9264082159650756E-6</v>
      </c>
      <c r="R9">
        <f>SUMIFS('Combined Fuel Prices'!W:W,'Combined Fuel Prices'!$C:$C, "Biomass",'Combined Fuel Prices'!$AL:$AL,'BFPaT-pretax-electricity'!$A9) * (1-SUMIFS('Tax Percentages'!R:R,'Tax Percentages'!$A:$A,"Biomass"))</f>
        <v>1.9350611112416602E-6</v>
      </c>
      <c r="S9">
        <f>SUMIFS('Combined Fuel Prices'!X:X,'Combined Fuel Prices'!$C:$C, "Biomass",'Combined Fuel Prices'!$AL:$AL,'BFPaT-pretax-electricity'!$A9) * (1-SUMIFS('Tax Percentages'!S:S,'Tax Percentages'!$A:$A,"Biomass"))</f>
        <v>1.949073540902574E-6</v>
      </c>
      <c r="T9">
        <f>SUMIFS('Combined Fuel Prices'!Y:Y,'Combined Fuel Prices'!$C:$C, "Biomass",'Combined Fuel Prices'!$AL:$AL,'BFPaT-pretax-electricity'!$A9) * (1-SUMIFS('Tax Percentages'!T:T,'Tax Percentages'!$A:$A,"Biomass"))</f>
        <v>1.9546037405753487E-6</v>
      </c>
      <c r="U9">
        <f>SUMIFS('Combined Fuel Prices'!Z:Z,'Combined Fuel Prices'!$C:$C, "Biomass",'Combined Fuel Prices'!$AL:$AL,'BFPaT-pretax-electricity'!$A9) * (1-SUMIFS('Tax Percentages'!U:U,'Tax Percentages'!$A:$A,"Biomass"))</f>
        <v>1.9670677613149218E-6</v>
      </c>
      <c r="V9">
        <f>SUMIFS('Combined Fuel Prices'!AA:AA,'Combined Fuel Prices'!$C:$C, "Biomass",'Combined Fuel Prices'!$AL:$AL,'BFPaT-pretax-electricity'!$A9) * (1-SUMIFS('Tax Percentages'!V:V,'Tax Percentages'!$A:$A,"Biomass"))</f>
        <v>1.9808434298148131E-6</v>
      </c>
      <c r="W9">
        <f>SUMIFS('Combined Fuel Prices'!AB:AB,'Combined Fuel Prices'!$C:$C, "Biomass",'Combined Fuel Prices'!$AL:$AL,'BFPaT-pretax-electricity'!$A9) * (1-SUMIFS('Tax Percentages'!W:W,'Tax Percentages'!$A:$A,"Biomass"))</f>
        <v>1.9876938023710087E-6</v>
      </c>
      <c r="X9">
        <f>SUMIFS('Combined Fuel Prices'!AC:AC,'Combined Fuel Prices'!$C:$C, "Biomass",'Combined Fuel Prices'!$AL:$AL,'BFPaT-pretax-electricity'!$A9) * (1-SUMIFS('Tax Percentages'!X:X,'Tax Percentages'!$A:$A,"Biomass"))</f>
        <v>1.990875510900644E-6</v>
      </c>
      <c r="Y9">
        <f>SUMIFS('Combined Fuel Prices'!AD:AD,'Combined Fuel Prices'!$C:$C, "Biomass",'Combined Fuel Prices'!$AL:$AL,'BFPaT-pretax-electricity'!$A9) * (1-SUMIFS('Tax Percentages'!Y:Y,'Tax Percentages'!$A:$A,"Biomass"))</f>
        <v>1.9930301456291864E-6</v>
      </c>
      <c r="Z9">
        <f>SUMIFS('Combined Fuel Prices'!AE:AE,'Combined Fuel Prices'!$C:$C, "Biomass",'Combined Fuel Prices'!$AL:$AL,'BFPaT-pretax-electricity'!$A9) * (1-SUMIFS('Tax Percentages'!Z:Z,'Tax Percentages'!$A:$A,"Biomass"))</f>
        <v>1.9934794766060005E-6</v>
      </c>
      <c r="AA9">
        <f>SUMIFS('Combined Fuel Prices'!AF:AF,'Combined Fuel Prices'!$C:$C, "Biomass",'Combined Fuel Prices'!$AL:$AL,'BFPaT-pretax-electricity'!$A9) * (1-SUMIFS('Tax Percentages'!AA:AA,'Tax Percentages'!$A:$A,"Biomass"))</f>
        <v>2.0055100884608883E-6</v>
      </c>
      <c r="AB9">
        <f>SUMIFS('Combined Fuel Prices'!AG:AG,'Combined Fuel Prices'!$C:$C, "Biomass",'Combined Fuel Prices'!$AL:$AL,'BFPaT-pretax-electricity'!$A9) * (1-SUMIFS('Tax Percentages'!AB:AB,'Tax Percentages'!$A:$A,"Biomass"))</f>
        <v>2.0032023155387415E-6</v>
      </c>
      <c r="AC9">
        <f>SUMIFS('Combined Fuel Prices'!AH:AH,'Combined Fuel Prices'!$C:$C, "Biomass",'Combined Fuel Prices'!$AL:$AL,'BFPaT-pretax-electricity'!$A9) * (1-SUMIFS('Tax Percentages'!AC:AC,'Tax Percentages'!$A:$A,"Biomass"))</f>
        <v>2.0114227556279038E-6</v>
      </c>
      <c r="AD9">
        <f>SUMIFS('Combined Fuel Prices'!AI:AI,'Combined Fuel Prices'!$C:$C, "Biomass",'Combined Fuel Prices'!$AL:$AL,'BFPaT-pretax-electricity'!$A9) * (1-SUMIFS('Tax Percentages'!AD:AD,'Tax Percentages'!$A:$A,"Biomass"))</f>
        <v>2.015240812841739E-6</v>
      </c>
      <c r="AE9">
        <f>SUMIFS('Combined Fuel Prices'!AJ:AJ,'Combined Fuel Prices'!$C:$C, "Biomass",'Combined Fuel Prices'!$AL:$AL,'BFPaT-pretax-electricity'!$A9) * (1-SUMIFS('Tax Percentages'!AE:AE,'Tax Percentages'!$A:$A,"Biomass"))</f>
        <v>2.0159954083562249E-6</v>
      </c>
      <c r="AF9">
        <f t="shared" si="2"/>
        <v>2.0159954083562249E-6</v>
      </c>
      <c r="AG9">
        <f t="shared" si="3"/>
        <v>2.0159954083562249E-6</v>
      </c>
      <c r="AH9">
        <f t="shared" si="3"/>
        <v>2.0159954083562249E-6</v>
      </c>
      <c r="AI9">
        <f t="shared" si="3"/>
        <v>2.0159954083562249E-6</v>
      </c>
      <c r="AJ9">
        <f t="shared" si="3"/>
        <v>2.0159954083562249E-6</v>
      </c>
      <c r="AK9">
        <f t="shared" si="3"/>
        <v>2.0159954083562249E-6</v>
      </c>
      <c r="AL9">
        <f t="shared" si="3"/>
        <v>2.0159954083562249E-6</v>
      </c>
      <c r="AM9">
        <f t="shared" si="3"/>
        <v>2.0159954083562249E-6</v>
      </c>
      <c r="AN9">
        <f t="shared" si="3"/>
        <v>2.0159954083562249E-6</v>
      </c>
      <c r="AO9">
        <f t="shared" si="3"/>
        <v>2.0159954083562249E-6</v>
      </c>
      <c r="AP9">
        <f t="shared" si="3"/>
        <v>2.0159954083562249E-6</v>
      </c>
      <c r="AQ9">
        <f t="shared" si="3"/>
        <v>2.0159954083562249E-6</v>
      </c>
      <c r="AR9">
        <f t="shared" si="3"/>
        <v>2.0159954083562249E-6</v>
      </c>
      <c r="AS9">
        <f t="shared" si="3"/>
        <v>2.0159954083562249E-6</v>
      </c>
      <c r="AT9">
        <f t="shared" si="3"/>
        <v>2.0159954083562249E-6</v>
      </c>
      <c r="AU9">
        <f t="shared" si="3"/>
        <v>2.0159954083562249E-6</v>
      </c>
      <c r="AV9">
        <f t="shared" si="3"/>
        <v>2.0159954083562249E-6</v>
      </c>
      <c r="AW9">
        <f t="shared" si="3"/>
        <v>2.0159954083562249E-6</v>
      </c>
      <c r="AX9">
        <f t="shared" si="3"/>
        <v>2.0159954083562249E-6</v>
      </c>
      <c r="AY9">
        <f t="shared" si="3"/>
        <v>2.0159954083562249E-6</v>
      </c>
      <c r="AZ9">
        <f t="shared" si="3"/>
        <v>2.0159954083562249E-6</v>
      </c>
      <c r="BA9">
        <f t="shared" si="3"/>
        <v>2.0159954083562249E-6</v>
      </c>
      <c r="BB9">
        <f t="shared" si="3"/>
        <v>2.0159954083562249E-6</v>
      </c>
      <c r="BC9">
        <f t="shared" si="3"/>
        <v>2.0159954083562249E-6</v>
      </c>
      <c r="BD9">
        <f t="shared" si="3"/>
        <v>2.0159954083562249E-6</v>
      </c>
      <c r="BE9">
        <f t="shared" si="3"/>
        <v>2.0159954083562249E-6</v>
      </c>
      <c r="BF9">
        <f t="shared" si="3"/>
        <v>2.0159954083562249E-6</v>
      </c>
      <c r="BG9">
        <f t="shared" si="3"/>
        <v>2.0159954083562249E-6</v>
      </c>
      <c r="BH9">
        <f t="shared" si="3"/>
        <v>2.0159954083562249E-6</v>
      </c>
      <c r="BI9">
        <f t="shared" si="3"/>
        <v>2.0159954083562249E-6</v>
      </c>
      <c r="BJ9">
        <f t="shared" si="3"/>
        <v>2.0159954083562249E-6</v>
      </c>
      <c r="BK9">
        <f t="shared" si="3"/>
        <v>2.0159954083562249E-6</v>
      </c>
      <c r="BL9">
        <f t="shared" si="3"/>
        <v>2.0159954083562249E-6</v>
      </c>
      <c r="BM9">
        <f t="shared" si="3"/>
        <v>2.0159954083562249E-6</v>
      </c>
      <c r="BN9">
        <f t="shared" si="3"/>
        <v>2.0159954083562249E-6</v>
      </c>
      <c r="BO9">
        <f t="shared" si="3"/>
        <v>2.0159954083562249E-6</v>
      </c>
      <c r="BP9">
        <f t="shared" si="3"/>
        <v>2.0159954083562249E-6</v>
      </c>
      <c r="BQ9">
        <f t="shared" si="3"/>
        <v>2.0159954083562249E-6</v>
      </c>
      <c r="BR9">
        <f t="shared" si="3"/>
        <v>2.0159954083562249E-6</v>
      </c>
      <c r="BS9">
        <f t="shared" si="3"/>
        <v>2.0159954083562249E-6</v>
      </c>
      <c r="BT9">
        <f t="shared" si="3"/>
        <v>2.0159954083562249E-6</v>
      </c>
      <c r="BU9">
        <f t="shared" si="3"/>
        <v>2.0159954083562249E-6</v>
      </c>
      <c r="BV9">
        <f t="shared" si="3"/>
        <v>2.0159954083562249E-6</v>
      </c>
      <c r="BW9">
        <f t="shared" si="3"/>
        <v>2.0159954083562249E-6</v>
      </c>
      <c r="BX9">
        <f t="shared" si="3"/>
        <v>2.0159954083562249E-6</v>
      </c>
      <c r="BY9">
        <f t="shared" si="3"/>
        <v>2.0159954083562249E-6</v>
      </c>
      <c r="BZ9">
        <f t="shared" si="3"/>
        <v>2.0159954083562249E-6</v>
      </c>
      <c r="CA9">
        <f t="shared" si="3"/>
        <v>2.0159954083562249E-6</v>
      </c>
      <c r="CB9">
        <f t="shared" si="3"/>
        <v>2.0159954083562249E-6</v>
      </c>
      <c r="CC9">
        <f t="shared" si="3"/>
        <v>2.0159954083562249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30076174436024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1784680727131436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8424201245306157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633049196832276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055107594588364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4924124289260853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4849732903227182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4892209342947083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495690895841072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060484776637053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05710534948504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195933201511457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5276428096730419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5385646361211217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5477377482847631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5785421299527395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584420003668744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5936902245217656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080759782498074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13618588350163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162518824701692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241742464301383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18003819917996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6329913513107616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632491664026780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666767488506648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6684381369507675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6883796389041482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695419878881313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16189401251878E-5</v>
      </c>
      <c r="AF2">
        <f>AE2</f>
        <v>1.716189401251878E-5</v>
      </c>
      <c r="AG2">
        <f t="shared" ref="AG2:CC7" si="0">AF2</f>
        <v>1.716189401251878E-5</v>
      </c>
      <c r="AH2">
        <f t="shared" si="0"/>
        <v>1.716189401251878E-5</v>
      </c>
      <c r="AI2">
        <f t="shared" si="0"/>
        <v>1.716189401251878E-5</v>
      </c>
      <c r="AJ2">
        <f t="shared" si="0"/>
        <v>1.716189401251878E-5</v>
      </c>
      <c r="AK2">
        <f t="shared" si="0"/>
        <v>1.716189401251878E-5</v>
      </c>
      <c r="AL2">
        <f t="shared" si="0"/>
        <v>1.716189401251878E-5</v>
      </c>
      <c r="AM2">
        <f t="shared" si="0"/>
        <v>1.716189401251878E-5</v>
      </c>
      <c r="AN2">
        <f t="shared" si="0"/>
        <v>1.716189401251878E-5</v>
      </c>
      <c r="AO2">
        <f t="shared" si="0"/>
        <v>1.716189401251878E-5</v>
      </c>
      <c r="AP2">
        <f t="shared" si="0"/>
        <v>1.716189401251878E-5</v>
      </c>
      <c r="AQ2">
        <f t="shared" si="0"/>
        <v>1.716189401251878E-5</v>
      </c>
      <c r="AR2">
        <f t="shared" si="0"/>
        <v>1.716189401251878E-5</v>
      </c>
      <c r="AS2">
        <f t="shared" si="0"/>
        <v>1.716189401251878E-5</v>
      </c>
      <c r="AT2">
        <f t="shared" si="0"/>
        <v>1.716189401251878E-5</v>
      </c>
      <c r="AU2">
        <f t="shared" si="0"/>
        <v>1.716189401251878E-5</v>
      </c>
      <c r="AV2">
        <f t="shared" si="0"/>
        <v>1.716189401251878E-5</v>
      </c>
      <c r="AW2">
        <f t="shared" si="0"/>
        <v>1.716189401251878E-5</v>
      </c>
      <c r="AX2">
        <f t="shared" si="0"/>
        <v>1.716189401251878E-5</v>
      </c>
      <c r="AY2">
        <f t="shared" si="0"/>
        <v>1.716189401251878E-5</v>
      </c>
      <c r="AZ2">
        <f t="shared" si="0"/>
        <v>1.716189401251878E-5</v>
      </c>
      <c r="BA2">
        <f t="shared" si="0"/>
        <v>1.716189401251878E-5</v>
      </c>
      <c r="BB2">
        <f t="shared" si="0"/>
        <v>1.716189401251878E-5</v>
      </c>
      <c r="BC2">
        <f t="shared" si="0"/>
        <v>1.716189401251878E-5</v>
      </c>
      <c r="BD2">
        <f t="shared" si="0"/>
        <v>1.716189401251878E-5</v>
      </c>
      <c r="BE2">
        <f t="shared" si="0"/>
        <v>1.716189401251878E-5</v>
      </c>
      <c r="BF2">
        <f t="shared" si="0"/>
        <v>1.716189401251878E-5</v>
      </c>
      <c r="BG2">
        <f t="shared" si="0"/>
        <v>1.716189401251878E-5</v>
      </c>
      <c r="BH2">
        <f t="shared" si="0"/>
        <v>1.716189401251878E-5</v>
      </c>
      <c r="BI2">
        <f t="shared" si="0"/>
        <v>1.716189401251878E-5</v>
      </c>
      <c r="BJ2">
        <f t="shared" si="0"/>
        <v>1.716189401251878E-5</v>
      </c>
      <c r="BK2">
        <f t="shared" si="0"/>
        <v>1.716189401251878E-5</v>
      </c>
      <c r="BL2">
        <f t="shared" si="0"/>
        <v>1.716189401251878E-5</v>
      </c>
      <c r="BM2">
        <f t="shared" si="0"/>
        <v>1.716189401251878E-5</v>
      </c>
      <c r="BN2">
        <f t="shared" si="0"/>
        <v>1.716189401251878E-5</v>
      </c>
      <c r="BO2">
        <f t="shared" si="0"/>
        <v>1.716189401251878E-5</v>
      </c>
      <c r="BP2">
        <f t="shared" si="0"/>
        <v>1.716189401251878E-5</v>
      </c>
      <c r="BQ2">
        <f t="shared" si="0"/>
        <v>1.716189401251878E-5</v>
      </c>
      <c r="BR2">
        <f t="shared" si="0"/>
        <v>1.716189401251878E-5</v>
      </c>
      <c r="BS2">
        <f t="shared" si="0"/>
        <v>1.716189401251878E-5</v>
      </c>
      <c r="BT2">
        <f t="shared" si="0"/>
        <v>1.716189401251878E-5</v>
      </c>
      <c r="BU2">
        <f t="shared" si="0"/>
        <v>1.716189401251878E-5</v>
      </c>
      <c r="BV2">
        <f t="shared" si="0"/>
        <v>1.716189401251878E-5</v>
      </c>
      <c r="BW2">
        <f t="shared" si="0"/>
        <v>1.716189401251878E-5</v>
      </c>
      <c r="BX2">
        <f t="shared" si="0"/>
        <v>1.716189401251878E-5</v>
      </c>
      <c r="BY2">
        <f t="shared" si="0"/>
        <v>1.716189401251878E-5</v>
      </c>
      <c r="BZ2">
        <f t="shared" si="0"/>
        <v>1.716189401251878E-5</v>
      </c>
      <c r="CA2">
        <f t="shared" si="0"/>
        <v>1.716189401251878E-5</v>
      </c>
      <c r="CB2">
        <f t="shared" si="0"/>
        <v>1.716189401251878E-5</v>
      </c>
      <c r="CC2">
        <f t="shared" si="0"/>
        <v>1.716189401251878E-5</v>
      </c>
    </row>
    <row r="3" spans="1:81">
      <c r="A3" s="16" t="s">
        <v>325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30076174436024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1795139747795994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842080497929462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6348670108588753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08565193840188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4963252880572846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489334818106536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4938528221041239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003427763020223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107325727751882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103937099635268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524319674456802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5323943318496689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5433499964514358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5525515072709254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5834518313140354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5893479204009629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5986469075283962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130775380242793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186373871706113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21278604167046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292258762583005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230365259502073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6380702705204706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637569163317480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671951324855832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673627304450118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693630965209743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006930344255234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215270876000707E-5</v>
      </c>
      <c r="AF3">
        <f t="shared" ref="AF3:AU9" si="1">AE3</f>
        <v>1.7215270876000707E-5</v>
      </c>
      <c r="AG3">
        <f t="shared" si="1"/>
        <v>1.7215270876000707E-5</v>
      </c>
      <c r="AH3">
        <f t="shared" si="1"/>
        <v>1.7215270876000707E-5</v>
      </c>
      <c r="AI3">
        <f t="shared" si="1"/>
        <v>1.7215270876000707E-5</v>
      </c>
      <c r="AJ3">
        <f t="shared" si="1"/>
        <v>1.7215270876000707E-5</v>
      </c>
      <c r="AK3">
        <f t="shared" si="1"/>
        <v>1.7215270876000707E-5</v>
      </c>
      <c r="AL3">
        <f t="shared" si="1"/>
        <v>1.7215270876000707E-5</v>
      </c>
      <c r="AM3">
        <f t="shared" si="1"/>
        <v>1.7215270876000707E-5</v>
      </c>
      <c r="AN3">
        <f t="shared" si="1"/>
        <v>1.7215270876000707E-5</v>
      </c>
      <c r="AO3">
        <f t="shared" si="1"/>
        <v>1.7215270876000707E-5</v>
      </c>
      <c r="AP3">
        <f t="shared" si="1"/>
        <v>1.7215270876000707E-5</v>
      </c>
      <c r="AQ3">
        <f t="shared" si="1"/>
        <v>1.7215270876000707E-5</v>
      </c>
      <c r="AR3">
        <f t="shared" si="1"/>
        <v>1.7215270876000707E-5</v>
      </c>
      <c r="AS3">
        <f t="shared" si="1"/>
        <v>1.7215270876000707E-5</v>
      </c>
      <c r="AT3">
        <f t="shared" si="1"/>
        <v>1.7215270876000707E-5</v>
      </c>
      <c r="AU3">
        <f t="shared" si="1"/>
        <v>1.7215270876000707E-5</v>
      </c>
      <c r="AV3">
        <f t="shared" si="0"/>
        <v>1.7215270876000707E-5</v>
      </c>
      <c r="AW3">
        <f t="shared" si="0"/>
        <v>1.7215270876000707E-5</v>
      </c>
      <c r="AX3">
        <f t="shared" si="0"/>
        <v>1.7215270876000707E-5</v>
      </c>
      <c r="AY3">
        <f t="shared" si="0"/>
        <v>1.7215270876000707E-5</v>
      </c>
      <c r="AZ3">
        <f t="shared" si="0"/>
        <v>1.7215270876000707E-5</v>
      </c>
      <c r="BA3">
        <f t="shared" si="0"/>
        <v>1.7215270876000707E-5</v>
      </c>
      <c r="BB3">
        <f t="shared" si="0"/>
        <v>1.7215270876000707E-5</v>
      </c>
      <c r="BC3">
        <f t="shared" si="0"/>
        <v>1.7215270876000707E-5</v>
      </c>
      <c r="BD3">
        <f t="shared" si="0"/>
        <v>1.7215270876000707E-5</v>
      </c>
      <c r="BE3">
        <f t="shared" si="0"/>
        <v>1.7215270876000707E-5</v>
      </c>
      <c r="BF3">
        <f t="shared" si="0"/>
        <v>1.7215270876000707E-5</v>
      </c>
      <c r="BG3">
        <f t="shared" si="0"/>
        <v>1.7215270876000707E-5</v>
      </c>
      <c r="BH3">
        <f t="shared" si="0"/>
        <v>1.7215270876000707E-5</v>
      </c>
      <c r="BI3">
        <f t="shared" si="0"/>
        <v>1.7215270876000707E-5</v>
      </c>
      <c r="BJ3">
        <f t="shared" si="0"/>
        <v>1.7215270876000707E-5</v>
      </c>
      <c r="BK3">
        <f t="shared" si="0"/>
        <v>1.7215270876000707E-5</v>
      </c>
      <c r="BL3">
        <f t="shared" si="0"/>
        <v>1.7215270876000707E-5</v>
      </c>
      <c r="BM3">
        <f t="shared" si="0"/>
        <v>1.7215270876000707E-5</v>
      </c>
      <c r="BN3">
        <f t="shared" si="0"/>
        <v>1.7215270876000707E-5</v>
      </c>
      <c r="BO3">
        <f t="shared" si="0"/>
        <v>1.7215270876000707E-5</v>
      </c>
      <c r="BP3">
        <f t="shared" si="0"/>
        <v>1.7215270876000707E-5</v>
      </c>
      <c r="BQ3">
        <f t="shared" si="0"/>
        <v>1.7215270876000707E-5</v>
      </c>
      <c r="BR3">
        <f t="shared" si="0"/>
        <v>1.7215270876000707E-5</v>
      </c>
      <c r="BS3">
        <f t="shared" si="0"/>
        <v>1.7215270876000707E-5</v>
      </c>
      <c r="BT3">
        <f t="shared" si="0"/>
        <v>1.7215270876000707E-5</v>
      </c>
      <c r="BU3">
        <f t="shared" si="0"/>
        <v>1.7215270876000707E-5</v>
      </c>
      <c r="BV3">
        <f t="shared" si="0"/>
        <v>1.7215270876000707E-5</v>
      </c>
      <c r="BW3">
        <f t="shared" si="0"/>
        <v>1.7215270876000707E-5</v>
      </c>
      <c r="BX3">
        <f t="shared" si="0"/>
        <v>1.7215270876000707E-5</v>
      </c>
      <c r="BY3">
        <f t="shared" si="0"/>
        <v>1.7215270876000707E-5</v>
      </c>
      <c r="BZ3">
        <f t="shared" si="0"/>
        <v>1.7215270876000707E-5</v>
      </c>
      <c r="CA3">
        <f t="shared" si="0"/>
        <v>1.7215270876000707E-5</v>
      </c>
      <c r="CB3">
        <f t="shared" si="0"/>
        <v>1.7215270876000707E-5</v>
      </c>
      <c r="CC3">
        <f t="shared" si="0"/>
        <v>1.7215270876000707E-5</v>
      </c>
    </row>
    <row r="4" spans="1:81">
      <c r="A4" s="16" t="s">
        <v>326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30076174436024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1795139747795994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842080497929462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6348670108588753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08565193840188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4963252880572846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489334818106536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4938528221041239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003427763020223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107325727751882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103937099635268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524319674456802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5323943318496689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5433499964514358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5525515072709254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5834518313140354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5893479204009629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5986469075283962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130775380242793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186373871706113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21278604167046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292258762583005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230365259502073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6380702705204706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637569163317480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671951324855832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673627304450118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693630965209743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006930344255234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215270876000707E-5</v>
      </c>
      <c r="AF4">
        <f t="shared" si="1"/>
        <v>1.7215270876000707E-5</v>
      </c>
      <c r="AG4">
        <f t="shared" si="0"/>
        <v>1.7215270876000707E-5</v>
      </c>
      <c r="AH4">
        <f t="shared" si="0"/>
        <v>1.7215270876000707E-5</v>
      </c>
      <c r="AI4">
        <f t="shared" si="0"/>
        <v>1.7215270876000707E-5</v>
      </c>
      <c r="AJ4">
        <f t="shared" si="0"/>
        <v>1.7215270876000707E-5</v>
      </c>
      <c r="AK4">
        <f t="shared" si="0"/>
        <v>1.7215270876000707E-5</v>
      </c>
      <c r="AL4">
        <f t="shared" si="0"/>
        <v>1.7215270876000707E-5</v>
      </c>
      <c r="AM4">
        <f t="shared" si="0"/>
        <v>1.7215270876000707E-5</v>
      </c>
      <c r="AN4">
        <f t="shared" si="0"/>
        <v>1.7215270876000707E-5</v>
      </c>
      <c r="AO4">
        <f t="shared" si="0"/>
        <v>1.7215270876000707E-5</v>
      </c>
      <c r="AP4">
        <f t="shared" si="0"/>
        <v>1.7215270876000707E-5</v>
      </c>
      <c r="AQ4">
        <f t="shared" si="0"/>
        <v>1.7215270876000707E-5</v>
      </c>
      <c r="AR4">
        <f t="shared" si="0"/>
        <v>1.7215270876000707E-5</v>
      </c>
      <c r="AS4">
        <f t="shared" si="0"/>
        <v>1.7215270876000707E-5</v>
      </c>
      <c r="AT4">
        <f t="shared" si="0"/>
        <v>1.7215270876000707E-5</v>
      </c>
      <c r="AU4">
        <f t="shared" si="0"/>
        <v>1.7215270876000707E-5</v>
      </c>
      <c r="AV4">
        <f t="shared" si="0"/>
        <v>1.7215270876000707E-5</v>
      </c>
      <c r="AW4">
        <f t="shared" si="0"/>
        <v>1.7215270876000707E-5</v>
      </c>
      <c r="AX4">
        <f t="shared" si="0"/>
        <v>1.7215270876000707E-5</v>
      </c>
      <c r="AY4">
        <f t="shared" si="0"/>
        <v>1.7215270876000707E-5</v>
      </c>
      <c r="AZ4">
        <f t="shared" si="0"/>
        <v>1.7215270876000707E-5</v>
      </c>
      <c r="BA4">
        <f t="shared" si="0"/>
        <v>1.7215270876000707E-5</v>
      </c>
      <c r="BB4">
        <f t="shared" si="0"/>
        <v>1.7215270876000707E-5</v>
      </c>
      <c r="BC4">
        <f t="shared" si="0"/>
        <v>1.7215270876000707E-5</v>
      </c>
      <c r="BD4">
        <f t="shared" si="0"/>
        <v>1.7215270876000707E-5</v>
      </c>
      <c r="BE4">
        <f t="shared" si="0"/>
        <v>1.7215270876000707E-5</v>
      </c>
      <c r="BF4">
        <f t="shared" si="0"/>
        <v>1.7215270876000707E-5</v>
      </c>
      <c r="BG4">
        <f t="shared" si="0"/>
        <v>1.7215270876000707E-5</v>
      </c>
      <c r="BH4">
        <f t="shared" si="0"/>
        <v>1.7215270876000707E-5</v>
      </c>
      <c r="BI4">
        <f t="shared" si="0"/>
        <v>1.7215270876000707E-5</v>
      </c>
      <c r="BJ4">
        <f t="shared" si="0"/>
        <v>1.7215270876000707E-5</v>
      </c>
      <c r="BK4">
        <f t="shared" si="0"/>
        <v>1.7215270876000707E-5</v>
      </c>
      <c r="BL4">
        <f t="shared" si="0"/>
        <v>1.7215270876000707E-5</v>
      </c>
      <c r="BM4">
        <f t="shared" si="0"/>
        <v>1.7215270876000707E-5</v>
      </c>
      <c r="BN4">
        <f t="shared" si="0"/>
        <v>1.7215270876000707E-5</v>
      </c>
      <c r="BO4">
        <f t="shared" si="0"/>
        <v>1.7215270876000707E-5</v>
      </c>
      <c r="BP4">
        <f t="shared" si="0"/>
        <v>1.7215270876000707E-5</v>
      </c>
      <c r="BQ4">
        <f t="shared" si="0"/>
        <v>1.7215270876000707E-5</v>
      </c>
      <c r="BR4">
        <f t="shared" si="0"/>
        <v>1.7215270876000707E-5</v>
      </c>
      <c r="BS4">
        <f t="shared" si="0"/>
        <v>1.7215270876000707E-5</v>
      </c>
      <c r="BT4">
        <f t="shared" si="0"/>
        <v>1.7215270876000707E-5</v>
      </c>
      <c r="BU4">
        <f t="shared" si="0"/>
        <v>1.7215270876000707E-5</v>
      </c>
      <c r="BV4">
        <f t="shared" si="0"/>
        <v>1.7215270876000707E-5</v>
      </c>
      <c r="BW4">
        <f t="shared" si="0"/>
        <v>1.7215270876000707E-5</v>
      </c>
      <c r="BX4">
        <f t="shared" si="0"/>
        <v>1.7215270876000707E-5</v>
      </c>
      <c r="BY4">
        <f t="shared" si="0"/>
        <v>1.7215270876000707E-5</v>
      </c>
      <c r="BZ4">
        <f t="shared" si="0"/>
        <v>1.7215270876000707E-5</v>
      </c>
      <c r="CA4">
        <f t="shared" si="0"/>
        <v>1.7215270876000707E-5</v>
      </c>
      <c r="CB4">
        <f t="shared" si="0"/>
        <v>1.7215270876000707E-5</v>
      </c>
      <c r="CC4">
        <f t="shared" si="0"/>
        <v>1.7215270876000707E-5</v>
      </c>
    </row>
    <row r="5" spans="1:81">
      <c r="A5" s="16" t="s">
        <v>327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30076174436024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1795139747795994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842080497929462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6348670108588753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08565193840188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4963252880572846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489334818106536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4938528221041239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003427763020223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107325727751882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103937099635268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524319674456802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5323943318496689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5433499964514358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5525515072709254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5834518313140354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5893479204009629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5986469075283962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130775380242793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186373871706113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21278604167046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292258762583005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230365259502073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6380702705204706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637569163317480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671951324855832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673627304450118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693630965209743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006930344255234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215270876000707E-5</v>
      </c>
      <c r="AF5">
        <f t="shared" si="1"/>
        <v>1.7215270876000707E-5</v>
      </c>
      <c r="AG5">
        <f t="shared" si="0"/>
        <v>1.7215270876000707E-5</v>
      </c>
      <c r="AH5">
        <f t="shared" si="0"/>
        <v>1.7215270876000707E-5</v>
      </c>
      <c r="AI5">
        <f t="shared" si="0"/>
        <v>1.7215270876000707E-5</v>
      </c>
      <c r="AJ5">
        <f t="shared" si="0"/>
        <v>1.7215270876000707E-5</v>
      </c>
      <c r="AK5">
        <f t="shared" si="0"/>
        <v>1.7215270876000707E-5</v>
      </c>
      <c r="AL5">
        <f t="shared" si="0"/>
        <v>1.7215270876000707E-5</v>
      </c>
      <c r="AM5">
        <f t="shared" si="0"/>
        <v>1.7215270876000707E-5</v>
      </c>
      <c r="AN5">
        <f t="shared" si="0"/>
        <v>1.7215270876000707E-5</v>
      </c>
      <c r="AO5">
        <f t="shared" si="0"/>
        <v>1.7215270876000707E-5</v>
      </c>
      <c r="AP5">
        <f t="shared" si="0"/>
        <v>1.7215270876000707E-5</v>
      </c>
      <c r="AQ5">
        <f t="shared" si="0"/>
        <v>1.7215270876000707E-5</v>
      </c>
      <c r="AR5">
        <f t="shared" si="0"/>
        <v>1.7215270876000707E-5</v>
      </c>
      <c r="AS5">
        <f t="shared" si="0"/>
        <v>1.7215270876000707E-5</v>
      </c>
      <c r="AT5">
        <f t="shared" si="0"/>
        <v>1.7215270876000707E-5</v>
      </c>
      <c r="AU5">
        <f t="shared" si="0"/>
        <v>1.7215270876000707E-5</v>
      </c>
      <c r="AV5">
        <f t="shared" si="0"/>
        <v>1.7215270876000707E-5</v>
      </c>
      <c r="AW5">
        <f t="shared" si="0"/>
        <v>1.7215270876000707E-5</v>
      </c>
      <c r="AX5">
        <f t="shared" si="0"/>
        <v>1.7215270876000707E-5</v>
      </c>
      <c r="AY5">
        <f t="shared" si="0"/>
        <v>1.7215270876000707E-5</v>
      </c>
      <c r="AZ5">
        <f t="shared" si="0"/>
        <v>1.7215270876000707E-5</v>
      </c>
      <c r="BA5">
        <f t="shared" si="0"/>
        <v>1.7215270876000707E-5</v>
      </c>
      <c r="BB5">
        <f t="shared" si="0"/>
        <v>1.7215270876000707E-5</v>
      </c>
      <c r="BC5">
        <f t="shared" si="0"/>
        <v>1.7215270876000707E-5</v>
      </c>
      <c r="BD5">
        <f t="shared" si="0"/>
        <v>1.7215270876000707E-5</v>
      </c>
      <c r="BE5">
        <f t="shared" si="0"/>
        <v>1.7215270876000707E-5</v>
      </c>
      <c r="BF5">
        <f t="shared" si="0"/>
        <v>1.7215270876000707E-5</v>
      </c>
      <c r="BG5">
        <f t="shared" si="0"/>
        <v>1.7215270876000707E-5</v>
      </c>
      <c r="BH5">
        <f t="shared" si="0"/>
        <v>1.7215270876000707E-5</v>
      </c>
      <c r="BI5">
        <f t="shared" si="0"/>
        <v>1.7215270876000707E-5</v>
      </c>
      <c r="BJ5">
        <f t="shared" si="0"/>
        <v>1.7215270876000707E-5</v>
      </c>
      <c r="BK5">
        <f t="shared" si="0"/>
        <v>1.7215270876000707E-5</v>
      </c>
      <c r="BL5">
        <f t="shared" si="0"/>
        <v>1.7215270876000707E-5</v>
      </c>
      <c r="BM5">
        <f t="shared" si="0"/>
        <v>1.7215270876000707E-5</v>
      </c>
      <c r="BN5">
        <f t="shared" si="0"/>
        <v>1.7215270876000707E-5</v>
      </c>
      <c r="BO5">
        <f t="shared" si="0"/>
        <v>1.7215270876000707E-5</v>
      </c>
      <c r="BP5">
        <f t="shared" si="0"/>
        <v>1.7215270876000707E-5</v>
      </c>
      <c r="BQ5">
        <f t="shared" si="0"/>
        <v>1.7215270876000707E-5</v>
      </c>
      <c r="BR5">
        <f t="shared" si="0"/>
        <v>1.7215270876000707E-5</v>
      </c>
      <c r="BS5">
        <f t="shared" si="0"/>
        <v>1.7215270876000707E-5</v>
      </c>
      <c r="BT5">
        <f t="shared" si="0"/>
        <v>1.7215270876000707E-5</v>
      </c>
      <c r="BU5">
        <f t="shared" si="0"/>
        <v>1.7215270876000707E-5</v>
      </c>
      <c r="BV5">
        <f t="shared" si="0"/>
        <v>1.7215270876000707E-5</v>
      </c>
      <c r="BW5">
        <f t="shared" si="0"/>
        <v>1.7215270876000707E-5</v>
      </c>
      <c r="BX5">
        <f t="shared" si="0"/>
        <v>1.7215270876000707E-5</v>
      </c>
      <c r="BY5">
        <f t="shared" si="0"/>
        <v>1.7215270876000707E-5</v>
      </c>
      <c r="BZ5">
        <f t="shared" si="0"/>
        <v>1.7215270876000707E-5</v>
      </c>
      <c r="CA5">
        <f t="shared" si="0"/>
        <v>1.7215270876000707E-5</v>
      </c>
      <c r="CB5">
        <f t="shared" si="0"/>
        <v>1.7215270876000707E-5</v>
      </c>
      <c r="CC5">
        <f t="shared" si="0"/>
        <v>1.7215270876000707E-5</v>
      </c>
    </row>
    <row r="6" spans="1:81">
      <c r="A6" s="16" t="s">
        <v>328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30076174436024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1795139747795994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842080497929462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6348670108588753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08565193840188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4963252880572846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489334818106536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4938528221041239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003427763020223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107325727751882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103937099635268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524319674456802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5323943318496689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5433499964514358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5525515072709254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5834518313140354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5893479204009629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5986469075283962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130775380242793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186373871706113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21278604167046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292258762583005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230365259502073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6380702705204706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637569163317480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671951324855832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673627304450118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693630965209743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006930344255234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215270876000707E-5</v>
      </c>
      <c r="AF6">
        <f t="shared" si="1"/>
        <v>1.7215270876000707E-5</v>
      </c>
      <c r="AG6">
        <f t="shared" si="0"/>
        <v>1.7215270876000707E-5</v>
      </c>
      <c r="AH6">
        <f t="shared" si="0"/>
        <v>1.7215270876000707E-5</v>
      </c>
      <c r="AI6">
        <f t="shared" si="0"/>
        <v>1.7215270876000707E-5</v>
      </c>
      <c r="AJ6">
        <f t="shared" si="0"/>
        <v>1.7215270876000707E-5</v>
      </c>
      <c r="AK6">
        <f t="shared" si="0"/>
        <v>1.7215270876000707E-5</v>
      </c>
      <c r="AL6">
        <f t="shared" si="0"/>
        <v>1.7215270876000707E-5</v>
      </c>
      <c r="AM6">
        <f t="shared" si="0"/>
        <v>1.7215270876000707E-5</v>
      </c>
      <c r="AN6">
        <f t="shared" si="0"/>
        <v>1.7215270876000707E-5</v>
      </c>
      <c r="AO6">
        <f t="shared" si="0"/>
        <v>1.7215270876000707E-5</v>
      </c>
      <c r="AP6">
        <f t="shared" si="0"/>
        <v>1.7215270876000707E-5</v>
      </c>
      <c r="AQ6">
        <f t="shared" si="0"/>
        <v>1.7215270876000707E-5</v>
      </c>
      <c r="AR6">
        <f t="shared" si="0"/>
        <v>1.7215270876000707E-5</v>
      </c>
      <c r="AS6">
        <f t="shared" si="0"/>
        <v>1.7215270876000707E-5</v>
      </c>
      <c r="AT6">
        <f t="shared" si="0"/>
        <v>1.7215270876000707E-5</v>
      </c>
      <c r="AU6">
        <f t="shared" si="0"/>
        <v>1.7215270876000707E-5</v>
      </c>
      <c r="AV6">
        <f t="shared" si="0"/>
        <v>1.7215270876000707E-5</v>
      </c>
      <c r="AW6">
        <f t="shared" si="0"/>
        <v>1.7215270876000707E-5</v>
      </c>
      <c r="AX6">
        <f t="shared" si="0"/>
        <v>1.7215270876000707E-5</v>
      </c>
      <c r="AY6">
        <f t="shared" si="0"/>
        <v>1.7215270876000707E-5</v>
      </c>
      <c r="AZ6">
        <f t="shared" si="0"/>
        <v>1.7215270876000707E-5</v>
      </c>
      <c r="BA6">
        <f t="shared" si="0"/>
        <v>1.7215270876000707E-5</v>
      </c>
      <c r="BB6">
        <f t="shared" si="0"/>
        <v>1.7215270876000707E-5</v>
      </c>
      <c r="BC6">
        <f t="shared" si="0"/>
        <v>1.7215270876000707E-5</v>
      </c>
      <c r="BD6">
        <f t="shared" si="0"/>
        <v>1.7215270876000707E-5</v>
      </c>
      <c r="BE6">
        <f t="shared" si="0"/>
        <v>1.7215270876000707E-5</v>
      </c>
      <c r="BF6">
        <f t="shared" si="0"/>
        <v>1.7215270876000707E-5</v>
      </c>
      <c r="BG6">
        <f t="shared" si="0"/>
        <v>1.7215270876000707E-5</v>
      </c>
      <c r="BH6">
        <f t="shared" si="0"/>
        <v>1.7215270876000707E-5</v>
      </c>
      <c r="BI6">
        <f t="shared" si="0"/>
        <v>1.7215270876000707E-5</v>
      </c>
      <c r="BJ6">
        <f t="shared" si="0"/>
        <v>1.7215270876000707E-5</v>
      </c>
      <c r="BK6">
        <f t="shared" si="0"/>
        <v>1.7215270876000707E-5</v>
      </c>
      <c r="BL6">
        <f t="shared" si="0"/>
        <v>1.7215270876000707E-5</v>
      </c>
      <c r="BM6">
        <f t="shared" si="0"/>
        <v>1.7215270876000707E-5</v>
      </c>
      <c r="BN6">
        <f t="shared" si="0"/>
        <v>1.7215270876000707E-5</v>
      </c>
      <c r="BO6">
        <f t="shared" si="0"/>
        <v>1.7215270876000707E-5</v>
      </c>
      <c r="BP6">
        <f t="shared" si="0"/>
        <v>1.7215270876000707E-5</v>
      </c>
      <c r="BQ6">
        <f t="shared" si="0"/>
        <v>1.7215270876000707E-5</v>
      </c>
      <c r="BR6">
        <f t="shared" si="0"/>
        <v>1.7215270876000707E-5</v>
      </c>
      <c r="BS6">
        <f t="shared" si="0"/>
        <v>1.7215270876000707E-5</v>
      </c>
      <c r="BT6">
        <f t="shared" si="0"/>
        <v>1.7215270876000707E-5</v>
      </c>
      <c r="BU6">
        <f t="shared" si="0"/>
        <v>1.7215270876000707E-5</v>
      </c>
      <c r="BV6">
        <f t="shared" si="0"/>
        <v>1.7215270876000707E-5</v>
      </c>
      <c r="BW6">
        <f t="shared" si="0"/>
        <v>1.7215270876000707E-5</v>
      </c>
      <c r="BX6">
        <f t="shared" si="0"/>
        <v>1.7215270876000707E-5</v>
      </c>
      <c r="BY6">
        <f t="shared" si="0"/>
        <v>1.7215270876000707E-5</v>
      </c>
      <c r="BZ6">
        <f t="shared" si="0"/>
        <v>1.7215270876000707E-5</v>
      </c>
      <c r="CA6">
        <f t="shared" si="0"/>
        <v>1.7215270876000707E-5</v>
      </c>
      <c r="CB6">
        <f t="shared" si="0"/>
        <v>1.7215270876000707E-5</v>
      </c>
      <c r="CC6">
        <f t="shared" si="0"/>
        <v>1.7215270876000707E-5</v>
      </c>
    </row>
    <row r="7" spans="1:81">
      <c r="A7" s="16" t="s">
        <v>329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30076174436024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1795139747795994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842080497929462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6348670108588753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08565193840188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4963252880572846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489334818106536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4938528221041239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003427763020223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107325727751882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103937099635268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524319674456802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5323943318496689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5433499964514358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5525515072709254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5834518313140354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5893479204009629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5986469075283962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130775380242793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186373871706113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21278604167046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292258762583005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230365259502073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6380702705204706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637569163317480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671951324855832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673627304450118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693630965209743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006930344255234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215270876000707E-5</v>
      </c>
      <c r="AF7">
        <f t="shared" si="1"/>
        <v>1.7215270876000707E-5</v>
      </c>
      <c r="AG7">
        <f t="shared" si="0"/>
        <v>1.7215270876000707E-5</v>
      </c>
      <c r="AH7">
        <f t="shared" si="0"/>
        <v>1.7215270876000707E-5</v>
      </c>
      <c r="AI7">
        <f t="shared" si="0"/>
        <v>1.7215270876000707E-5</v>
      </c>
      <c r="AJ7">
        <f t="shared" si="0"/>
        <v>1.7215270876000707E-5</v>
      </c>
      <c r="AK7">
        <f t="shared" si="0"/>
        <v>1.7215270876000707E-5</v>
      </c>
      <c r="AL7">
        <f t="shared" si="0"/>
        <v>1.7215270876000707E-5</v>
      </c>
      <c r="AM7">
        <f t="shared" si="0"/>
        <v>1.7215270876000707E-5</v>
      </c>
      <c r="AN7">
        <f t="shared" si="0"/>
        <v>1.7215270876000707E-5</v>
      </c>
      <c r="AO7">
        <f t="shared" si="0"/>
        <v>1.7215270876000707E-5</v>
      </c>
      <c r="AP7">
        <f t="shared" si="0"/>
        <v>1.7215270876000707E-5</v>
      </c>
      <c r="AQ7">
        <f t="shared" si="0"/>
        <v>1.7215270876000707E-5</v>
      </c>
      <c r="AR7">
        <f t="shared" si="0"/>
        <v>1.7215270876000707E-5</v>
      </c>
      <c r="AS7">
        <f t="shared" si="0"/>
        <v>1.7215270876000707E-5</v>
      </c>
      <c r="AT7">
        <f t="shared" si="0"/>
        <v>1.7215270876000707E-5</v>
      </c>
      <c r="AU7">
        <f t="shared" si="0"/>
        <v>1.7215270876000707E-5</v>
      </c>
      <c r="AV7">
        <f t="shared" si="0"/>
        <v>1.7215270876000707E-5</v>
      </c>
      <c r="AW7">
        <f t="shared" si="0"/>
        <v>1.7215270876000707E-5</v>
      </c>
      <c r="AX7">
        <f t="shared" si="0"/>
        <v>1.7215270876000707E-5</v>
      </c>
      <c r="AY7">
        <f t="shared" si="0"/>
        <v>1.7215270876000707E-5</v>
      </c>
      <c r="AZ7">
        <f t="shared" si="0"/>
        <v>1.7215270876000707E-5</v>
      </c>
      <c r="BA7">
        <f t="shared" si="0"/>
        <v>1.7215270876000707E-5</v>
      </c>
      <c r="BB7">
        <f t="shared" si="0"/>
        <v>1.7215270876000707E-5</v>
      </c>
      <c r="BC7">
        <f t="shared" si="0"/>
        <v>1.7215270876000707E-5</v>
      </c>
      <c r="BD7">
        <f t="shared" si="0"/>
        <v>1.7215270876000707E-5</v>
      </c>
      <c r="BE7">
        <f t="shared" si="0"/>
        <v>1.7215270876000707E-5</v>
      </c>
      <c r="BF7">
        <f t="shared" ref="AG7:CC9" si="2">BE7</f>
        <v>1.7215270876000707E-5</v>
      </c>
      <c r="BG7">
        <f t="shared" si="2"/>
        <v>1.7215270876000707E-5</v>
      </c>
      <c r="BH7">
        <f t="shared" si="2"/>
        <v>1.7215270876000707E-5</v>
      </c>
      <c r="BI7">
        <f t="shared" si="2"/>
        <v>1.7215270876000707E-5</v>
      </c>
      <c r="BJ7">
        <f t="shared" si="2"/>
        <v>1.7215270876000707E-5</v>
      </c>
      <c r="BK7">
        <f t="shared" si="2"/>
        <v>1.7215270876000707E-5</v>
      </c>
      <c r="BL7">
        <f t="shared" si="2"/>
        <v>1.7215270876000707E-5</v>
      </c>
      <c r="BM7">
        <f t="shared" si="2"/>
        <v>1.7215270876000707E-5</v>
      </c>
      <c r="BN7">
        <f t="shared" si="2"/>
        <v>1.7215270876000707E-5</v>
      </c>
      <c r="BO7">
        <f t="shared" si="2"/>
        <v>1.7215270876000707E-5</v>
      </c>
      <c r="BP7">
        <f t="shared" si="2"/>
        <v>1.7215270876000707E-5</v>
      </c>
      <c r="BQ7">
        <f t="shared" si="2"/>
        <v>1.7215270876000707E-5</v>
      </c>
      <c r="BR7">
        <f t="shared" si="2"/>
        <v>1.7215270876000707E-5</v>
      </c>
      <c r="BS7">
        <f t="shared" si="2"/>
        <v>1.7215270876000707E-5</v>
      </c>
      <c r="BT7">
        <f t="shared" si="2"/>
        <v>1.7215270876000707E-5</v>
      </c>
      <c r="BU7">
        <f t="shared" si="2"/>
        <v>1.7215270876000707E-5</v>
      </c>
      <c r="BV7">
        <f t="shared" si="2"/>
        <v>1.7215270876000707E-5</v>
      </c>
      <c r="BW7">
        <f t="shared" si="2"/>
        <v>1.7215270876000707E-5</v>
      </c>
      <c r="BX7">
        <f t="shared" si="2"/>
        <v>1.7215270876000707E-5</v>
      </c>
      <c r="BY7">
        <f t="shared" si="2"/>
        <v>1.7215270876000707E-5</v>
      </c>
      <c r="BZ7">
        <f t="shared" si="2"/>
        <v>1.7215270876000707E-5</v>
      </c>
      <c r="CA7">
        <f t="shared" si="2"/>
        <v>1.7215270876000707E-5</v>
      </c>
      <c r="CB7">
        <f t="shared" si="2"/>
        <v>1.7215270876000707E-5</v>
      </c>
      <c r="CC7">
        <f t="shared" si="2"/>
        <v>1.7215270876000707E-5</v>
      </c>
    </row>
    <row r="8" spans="1:81">
      <c r="A8" s="16" t="s">
        <v>330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30076174436024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1795139747795994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842080497929462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6348670108588753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08565193840188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4963252880572846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489334818106536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4938528221041239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003427763020223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107325727751882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103937099635268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524319674456802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5323943318496689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5433499964514358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5525515072709254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5834518313140354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5893479204009629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5986469075283962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130775380242793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186373871706113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21278604167046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292258762583005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230365259502073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6380702705204706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637569163317480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671951324855832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673627304450118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693630965209743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006930344255234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215270876000707E-5</v>
      </c>
      <c r="AF8">
        <f t="shared" si="1"/>
        <v>1.7215270876000707E-5</v>
      </c>
      <c r="AG8">
        <f t="shared" si="2"/>
        <v>1.7215270876000707E-5</v>
      </c>
      <c r="AH8">
        <f t="shared" si="2"/>
        <v>1.7215270876000707E-5</v>
      </c>
      <c r="AI8">
        <f t="shared" si="2"/>
        <v>1.7215270876000707E-5</v>
      </c>
      <c r="AJ8">
        <f t="shared" si="2"/>
        <v>1.7215270876000707E-5</v>
      </c>
      <c r="AK8">
        <f t="shared" si="2"/>
        <v>1.7215270876000707E-5</v>
      </c>
      <c r="AL8">
        <f t="shared" si="2"/>
        <v>1.7215270876000707E-5</v>
      </c>
      <c r="AM8">
        <f t="shared" si="2"/>
        <v>1.7215270876000707E-5</v>
      </c>
      <c r="AN8">
        <f t="shared" si="2"/>
        <v>1.7215270876000707E-5</v>
      </c>
      <c r="AO8">
        <f t="shared" si="2"/>
        <v>1.7215270876000707E-5</v>
      </c>
      <c r="AP8">
        <f t="shared" si="2"/>
        <v>1.7215270876000707E-5</v>
      </c>
      <c r="AQ8">
        <f t="shared" si="2"/>
        <v>1.7215270876000707E-5</v>
      </c>
      <c r="AR8">
        <f t="shared" si="2"/>
        <v>1.7215270876000707E-5</v>
      </c>
      <c r="AS8">
        <f t="shared" si="2"/>
        <v>1.7215270876000707E-5</v>
      </c>
      <c r="AT8">
        <f t="shared" si="2"/>
        <v>1.7215270876000707E-5</v>
      </c>
      <c r="AU8">
        <f t="shared" si="2"/>
        <v>1.7215270876000707E-5</v>
      </c>
      <c r="AV8">
        <f t="shared" si="2"/>
        <v>1.7215270876000707E-5</v>
      </c>
      <c r="AW8">
        <f t="shared" si="2"/>
        <v>1.7215270876000707E-5</v>
      </c>
      <c r="AX8">
        <f t="shared" si="2"/>
        <v>1.7215270876000707E-5</v>
      </c>
      <c r="AY8">
        <f t="shared" si="2"/>
        <v>1.7215270876000707E-5</v>
      </c>
      <c r="AZ8">
        <f t="shared" si="2"/>
        <v>1.7215270876000707E-5</v>
      </c>
      <c r="BA8">
        <f t="shared" si="2"/>
        <v>1.7215270876000707E-5</v>
      </c>
      <c r="BB8">
        <f t="shared" si="2"/>
        <v>1.7215270876000707E-5</v>
      </c>
      <c r="BC8">
        <f t="shared" si="2"/>
        <v>1.7215270876000707E-5</v>
      </c>
      <c r="BD8">
        <f t="shared" si="2"/>
        <v>1.7215270876000707E-5</v>
      </c>
      <c r="BE8">
        <f t="shared" si="2"/>
        <v>1.7215270876000707E-5</v>
      </c>
      <c r="BF8">
        <f t="shared" si="2"/>
        <v>1.7215270876000707E-5</v>
      </c>
      <c r="BG8">
        <f t="shared" si="2"/>
        <v>1.7215270876000707E-5</v>
      </c>
      <c r="BH8">
        <f t="shared" si="2"/>
        <v>1.7215270876000707E-5</v>
      </c>
      <c r="BI8">
        <f t="shared" si="2"/>
        <v>1.7215270876000707E-5</v>
      </c>
      <c r="BJ8">
        <f t="shared" si="2"/>
        <v>1.7215270876000707E-5</v>
      </c>
      <c r="BK8">
        <f t="shared" si="2"/>
        <v>1.7215270876000707E-5</v>
      </c>
      <c r="BL8">
        <f t="shared" si="2"/>
        <v>1.7215270876000707E-5</v>
      </c>
      <c r="BM8">
        <f t="shared" si="2"/>
        <v>1.7215270876000707E-5</v>
      </c>
      <c r="BN8">
        <f t="shared" si="2"/>
        <v>1.7215270876000707E-5</v>
      </c>
      <c r="BO8">
        <f t="shared" si="2"/>
        <v>1.7215270876000707E-5</v>
      </c>
      <c r="BP8">
        <f t="shared" si="2"/>
        <v>1.7215270876000707E-5</v>
      </c>
      <c r="BQ8">
        <f t="shared" si="2"/>
        <v>1.7215270876000707E-5</v>
      </c>
      <c r="BR8">
        <f t="shared" si="2"/>
        <v>1.7215270876000707E-5</v>
      </c>
      <c r="BS8">
        <f t="shared" si="2"/>
        <v>1.7215270876000707E-5</v>
      </c>
      <c r="BT8">
        <f t="shared" si="2"/>
        <v>1.7215270876000707E-5</v>
      </c>
      <c r="BU8">
        <f t="shared" si="2"/>
        <v>1.7215270876000707E-5</v>
      </c>
      <c r="BV8">
        <f t="shared" si="2"/>
        <v>1.7215270876000707E-5</v>
      </c>
      <c r="BW8">
        <f t="shared" si="2"/>
        <v>1.7215270876000707E-5</v>
      </c>
      <c r="BX8">
        <f t="shared" si="2"/>
        <v>1.7215270876000707E-5</v>
      </c>
      <c r="BY8">
        <f t="shared" si="2"/>
        <v>1.7215270876000707E-5</v>
      </c>
      <c r="BZ8">
        <f t="shared" si="2"/>
        <v>1.7215270876000707E-5</v>
      </c>
      <c r="CA8">
        <f t="shared" si="2"/>
        <v>1.7215270876000707E-5</v>
      </c>
      <c r="CB8">
        <f t="shared" si="2"/>
        <v>1.7215270876000707E-5</v>
      </c>
      <c r="CC8">
        <f t="shared" si="2"/>
        <v>1.7215270876000707E-5</v>
      </c>
    </row>
    <row r="9" spans="1:81">
      <c r="A9" s="16" t="s">
        <v>331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30076174436024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1795139747795994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842080497929462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6348670108588753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08565193840188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4963252880572846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489334818106536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4938528221041239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003427763020223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107325727751882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103937099635268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524319674456802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5323943318496689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5433499964514358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5525515072709254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5834518313140354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5893479204009629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5986469075283962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130775380242793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186373871706113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21278604167046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292258762583005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230365259502073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6380702705204706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637569163317480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671951324855832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673627304450118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693630965209743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006930344255234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215270876000707E-5</v>
      </c>
      <c r="AF9">
        <f t="shared" si="1"/>
        <v>1.7215270876000707E-5</v>
      </c>
      <c r="AG9">
        <f t="shared" si="2"/>
        <v>1.7215270876000707E-5</v>
      </c>
      <c r="AH9">
        <f t="shared" si="2"/>
        <v>1.7215270876000707E-5</v>
      </c>
      <c r="AI9">
        <f t="shared" si="2"/>
        <v>1.7215270876000707E-5</v>
      </c>
      <c r="AJ9">
        <f t="shared" si="2"/>
        <v>1.7215270876000707E-5</v>
      </c>
      <c r="AK9">
        <f t="shared" si="2"/>
        <v>1.7215270876000707E-5</v>
      </c>
      <c r="AL9">
        <f t="shared" si="2"/>
        <v>1.7215270876000707E-5</v>
      </c>
      <c r="AM9">
        <f t="shared" si="2"/>
        <v>1.7215270876000707E-5</v>
      </c>
      <c r="AN9">
        <f t="shared" si="2"/>
        <v>1.7215270876000707E-5</v>
      </c>
      <c r="AO9">
        <f t="shared" si="2"/>
        <v>1.7215270876000707E-5</v>
      </c>
      <c r="AP9">
        <f t="shared" si="2"/>
        <v>1.7215270876000707E-5</v>
      </c>
      <c r="AQ9">
        <f t="shared" si="2"/>
        <v>1.7215270876000707E-5</v>
      </c>
      <c r="AR9">
        <f t="shared" si="2"/>
        <v>1.7215270876000707E-5</v>
      </c>
      <c r="AS9">
        <f t="shared" si="2"/>
        <v>1.7215270876000707E-5</v>
      </c>
      <c r="AT9">
        <f t="shared" si="2"/>
        <v>1.7215270876000707E-5</v>
      </c>
      <c r="AU9">
        <f t="shared" si="2"/>
        <v>1.7215270876000707E-5</v>
      </c>
      <c r="AV9">
        <f t="shared" si="2"/>
        <v>1.7215270876000707E-5</v>
      </c>
      <c r="AW9">
        <f t="shared" si="2"/>
        <v>1.7215270876000707E-5</v>
      </c>
      <c r="AX9">
        <f t="shared" si="2"/>
        <v>1.7215270876000707E-5</v>
      </c>
      <c r="AY9">
        <f t="shared" si="2"/>
        <v>1.7215270876000707E-5</v>
      </c>
      <c r="AZ9">
        <f t="shared" si="2"/>
        <v>1.7215270876000707E-5</v>
      </c>
      <c r="BA9">
        <f t="shared" si="2"/>
        <v>1.7215270876000707E-5</v>
      </c>
      <c r="BB9">
        <f t="shared" si="2"/>
        <v>1.7215270876000707E-5</v>
      </c>
      <c r="BC9">
        <f t="shared" si="2"/>
        <v>1.7215270876000707E-5</v>
      </c>
      <c r="BD9">
        <f t="shared" si="2"/>
        <v>1.7215270876000707E-5</v>
      </c>
      <c r="BE9">
        <f t="shared" si="2"/>
        <v>1.7215270876000707E-5</v>
      </c>
      <c r="BF9">
        <f t="shared" si="2"/>
        <v>1.7215270876000707E-5</v>
      </c>
      <c r="BG9">
        <f t="shared" si="2"/>
        <v>1.7215270876000707E-5</v>
      </c>
      <c r="BH9">
        <f t="shared" si="2"/>
        <v>1.7215270876000707E-5</v>
      </c>
      <c r="BI9">
        <f t="shared" si="2"/>
        <v>1.7215270876000707E-5</v>
      </c>
      <c r="BJ9">
        <f t="shared" si="2"/>
        <v>1.7215270876000707E-5</v>
      </c>
      <c r="BK9">
        <f t="shared" si="2"/>
        <v>1.7215270876000707E-5</v>
      </c>
      <c r="BL9">
        <f t="shared" si="2"/>
        <v>1.7215270876000707E-5</v>
      </c>
      <c r="BM9">
        <f t="shared" si="2"/>
        <v>1.7215270876000707E-5</v>
      </c>
      <c r="BN9">
        <f t="shared" si="2"/>
        <v>1.7215270876000707E-5</v>
      </c>
      <c r="BO9">
        <f t="shared" si="2"/>
        <v>1.7215270876000707E-5</v>
      </c>
      <c r="BP9">
        <f t="shared" si="2"/>
        <v>1.7215270876000707E-5</v>
      </c>
      <c r="BQ9">
        <f t="shared" si="2"/>
        <v>1.7215270876000707E-5</v>
      </c>
      <c r="BR9">
        <f t="shared" si="2"/>
        <v>1.7215270876000707E-5</v>
      </c>
      <c r="BS9">
        <f t="shared" si="2"/>
        <v>1.7215270876000707E-5</v>
      </c>
      <c r="BT9">
        <f t="shared" si="2"/>
        <v>1.7215270876000707E-5</v>
      </c>
      <c r="BU9">
        <f t="shared" si="2"/>
        <v>1.7215270876000707E-5</v>
      </c>
      <c r="BV9">
        <f t="shared" si="2"/>
        <v>1.7215270876000707E-5</v>
      </c>
      <c r="BW9">
        <f t="shared" si="2"/>
        <v>1.7215270876000707E-5</v>
      </c>
      <c r="BX9">
        <f t="shared" si="2"/>
        <v>1.7215270876000707E-5</v>
      </c>
      <c r="BY9">
        <f t="shared" si="2"/>
        <v>1.7215270876000707E-5</v>
      </c>
      <c r="BZ9">
        <f t="shared" si="2"/>
        <v>1.7215270876000707E-5</v>
      </c>
      <c r="CA9">
        <f t="shared" si="2"/>
        <v>1.7215270876000707E-5</v>
      </c>
      <c r="CB9">
        <f t="shared" si="2"/>
        <v>1.7215270876000707E-5</v>
      </c>
      <c r="CC9">
        <f t="shared" si="2"/>
        <v>1.7215270876000707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5983454023668755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4795961922177087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1302518725562304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1.9839965201142801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8208518351041078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759610474942599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008773628706605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654276450637227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6636132541584629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670290624041111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681936710290792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6965905432159916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071232255275416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7144725371797428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7317483459182502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7376487000972807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7496932939666154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7598834917772099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7660444009684803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7715820974708909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7854452962239845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7888069413242094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797771594027654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7946065994602809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7989201605513557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8232609841334059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8274000083099155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8345016163510029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8413662353170779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8460367294381615E-5</v>
      </c>
      <c r="AF2">
        <f>AE2</f>
        <v>1.8460367294381615E-5</v>
      </c>
      <c r="AG2">
        <f t="shared" ref="AG2:CC7" si="0">AF2</f>
        <v>1.8460367294381615E-5</v>
      </c>
      <c r="AH2">
        <f t="shared" si="0"/>
        <v>1.8460367294381615E-5</v>
      </c>
      <c r="AI2">
        <f t="shared" si="0"/>
        <v>1.8460367294381615E-5</v>
      </c>
      <c r="AJ2">
        <f t="shared" si="0"/>
        <v>1.8460367294381615E-5</v>
      </c>
      <c r="AK2">
        <f t="shared" si="0"/>
        <v>1.8460367294381615E-5</v>
      </c>
      <c r="AL2">
        <f t="shared" si="0"/>
        <v>1.8460367294381615E-5</v>
      </c>
      <c r="AM2">
        <f t="shared" si="0"/>
        <v>1.8460367294381615E-5</v>
      </c>
      <c r="AN2">
        <f t="shared" si="0"/>
        <v>1.8460367294381615E-5</v>
      </c>
      <c r="AO2">
        <f t="shared" si="0"/>
        <v>1.8460367294381615E-5</v>
      </c>
      <c r="AP2">
        <f t="shared" si="0"/>
        <v>1.8460367294381615E-5</v>
      </c>
      <c r="AQ2">
        <f t="shared" si="0"/>
        <v>1.8460367294381615E-5</v>
      </c>
      <c r="AR2">
        <f t="shared" si="0"/>
        <v>1.8460367294381615E-5</v>
      </c>
      <c r="AS2">
        <f t="shared" si="0"/>
        <v>1.8460367294381615E-5</v>
      </c>
      <c r="AT2">
        <f t="shared" si="0"/>
        <v>1.8460367294381615E-5</v>
      </c>
      <c r="AU2">
        <f t="shared" si="0"/>
        <v>1.8460367294381615E-5</v>
      </c>
      <c r="AV2">
        <f t="shared" si="0"/>
        <v>1.8460367294381615E-5</v>
      </c>
      <c r="AW2">
        <f t="shared" si="0"/>
        <v>1.8460367294381615E-5</v>
      </c>
      <c r="AX2">
        <f t="shared" si="0"/>
        <v>1.8460367294381615E-5</v>
      </c>
      <c r="AY2">
        <f t="shared" si="0"/>
        <v>1.8460367294381615E-5</v>
      </c>
      <c r="AZ2">
        <f t="shared" si="0"/>
        <v>1.8460367294381615E-5</v>
      </c>
      <c r="BA2">
        <f t="shared" si="0"/>
        <v>1.8460367294381615E-5</v>
      </c>
      <c r="BB2">
        <f t="shared" si="0"/>
        <v>1.8460367294381615E-5</v>
      </c>
      <c r="BC2">
        <f t="shared" si="0"/>
        <v>1.8460367294381615E-5</v>
      </c>
      <c r="BD2">
        <f t="shared" si="0"/>
        <v>1.8460367294381615E-5</v>
      </c>
      <c r="BE2">
        <f t="shared" si="0"/>
        <v>1.8460367294381615E-5</v>
      </c>
      <c r="BF2">
        <f t="shared" si="0"/>
        <v>1.8460367294381615E-5</v>
      </c>
      <c r="BG2">
        <f t="shared" si="0"/>
        <v>1.8460367294381615E-5</v>
      </c>
      <c r="BH2">
        <f t="shared" si="0"/>
        <v>1.8460367294381615E-5</v>
      </c>
      <c r="BI2">
        <f t="shared" si="0"/>
        <v>1.8460367294381615E-5</v>
      </c>
      <c r="BJ2">
        <f t="shared" si="0"/>
        <v>1.8460367294381615E-5</v>
      </c>
      <c r="BK2">
        <f t="shared" si="0"/>
        <v>1.8460367294381615E-5</v>
      </c>
      <c r="BL2">
        <f t="shared" si="0"/>
        <v>1.8460367294381615E-5</v>
      </c>
      <c r="BM2">
        <f t="shared" si="0"/>
        <v>1.8460367294381615E-5</v>
      </c>
      <c r="BN2">
        <f t="shared" si="0"/>
        <v>1.8460367294381615E-5</v>
      </c>
      <c r="BO2">
        <f t="shared" si="0"/>
        <v>1.8460367294381615E-5</v>
      </c>
      <c r="BP2">
        <f t="shared" si="0"/>
        <v>1.8460367294381615E-5</v>
      </c>
      <c r="BQ2">
        <f t="shared" si="0"/>
        <v>1.8460367294381615E-5</v>
      </c>
      <c r="BR2">
        <f t="shared" si="0"/>
        <v>1.8460367294381615E-5</v>
      </c>
      <c r="BS2">
        <f t="shared" si="0"/>
        <v>1.8460367294381615E-5</v>
      </c>
      <c r="BT2">
        <f t="shared" si="0"/>
        <v>1.8460367294381615E-5</v>
      </c>
      <c r="BU2">
        <f t="shared" si="0"/>
        <v>1.8460367294381615E-5</v>
      </c>
      <c r="BV2">
        <f t="shared" si="0"/>
        <v>1.8460367294381615E-5</v>
      </c>
      <c r="BW2">
        <f t="shared" si="0"/>
        <v>1.8460367294381615E-5</v>
      </c>
      <c r="BX2">
        <f t="shared" si="0"/>
        <v>1.8460367294381615E-5</v>
      </c>
      <c r="BY2">
        <f t="shared" si="0"/>
        <v>1.8460367294381615E-5</v>
      </c>
      <c r="BZ2">
        <f t="shared" si="0"/>
        <v>1.8460367294381615E-5</v>
      </c>
      <c r="CA2">
        <f t="shared" si="0"/>
        <v>1.8460367294381615E-5</v>
      </c>
      <c r="CB2">
        <f t="shared" si="0"/>
        <v>1.8460367294381615E-5</v>
      </c>
      <c r="CC2">
        <f t="shared" si="0"/>
        <v>1.8460367294381615E-5</v>
      </c>
    </row>
    <row r="3" spans="1:81">
      <c r="A3" s="16" t="s">
        <v>325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0316190547132466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6675005242591079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5233143172494512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3993889253925227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250551641134027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1721651907631503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0923896403970488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199072882193026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256386854225791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310299401310488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395817851423381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0481541715984345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0530200239689439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0604558897261449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0676264072836342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0743883440211977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0805826407798866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087332823996981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093054409984462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0980187446634098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07705243727242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094302031075655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159268577439407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1405202872741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188433282122605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1344912554941384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1369639102028705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141268721145737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1468361750833484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1509982606338311E-5</v>
      </c>
      <c r="AF3">
        <f t="shared" ref="AF3:AU9" si="1">AE3</f>
        <v>1.1509982606338311E-5</v>
      </c>
      <c r="AG3">
        <f t="shared" si="1"/>
        <v>1.1509982606338311E-5</v>
      </c>
      <c r="AH3">
        <f t="shared" si="1"/>
        <v>1.1509982606338311E-5</v>
      </c>
      <c r="AI3">
        <f t="shared" si="1"/>
        <v>1.1509982606338311E-5</v>
      </c>
      <c r="AJ3">
        <f t="shared" si="1"/>
        <v>1.1509982606338311E-5</v>
      </c>
      <c r="AK3">
        <f t="shared" si="1"/>
        <v>1.1509982606338311E-5</v>
      </c>
      <c r="AL3">
        <f t="shared" si="1"/>
        <v>1.1509982606338311E-5</v>
      </c>
      <c r="AM3">
        <f t="shared" si="1"/>
        <v>1.1509982606338311E-5</v>
      </c>
      <c r="AN3">
        <f t="shared" si="1"/>
        <v>1.1509982606338311E-5</v>
      </c>
      <c r="AO3">
        <f t="shared" si="1"/>
        <v>1.1509982606338311E-5</v>
      </c>
      <c r="AP3">
        <f t="shared" si="1"/>
        <v>1.1509982606338311E-5</v>
      </c>
      <c r="AQ3">
        <f t="shared" si="1"/>
        <v>1.1509982606338311E-5</v>
      </c>
      <c r="AR3">
        <f t="shared" si="1"/>
        <v>1.1509982606338311E-5</v>
      </c>
      <c r="AS3">
        <f t="shared" si="1"/>
        <v>1.1509982606338311E-5</v>
      </c>
      <c r="AT3">
        <f t="shared" si="1"/>
        <v>1.1509982606338311E-5</v>
      </c>
      <c r="AU3">
        <f t="shared" si="1"/>
        <v>1.1509982606338311E-5</v>
      </c>
      <c r="AV3">
        <f t="shared" si="0"/>
        <v>1.1509982606338311E-5</v>
      </c>
      <c r="AW3">
        <f t="shared" si="0"/>
        <v>1.1509982606338311E-5</v>
      </c>
      <c r="AX3">
        <f t="shared" si="0"/>
        <v>1.1509982606338311E-5</v>
      </c>
      <c r="AY3">
        <f t="shared" si="0"/>
        <v>1.1509982606338311E-5</v>
      </c>
      <c r="AZ3">
        <f t="shared" si="0"/>
        <v>1.1509982606338311E-5</v>
      </c>
      <c r="BA3">
        <f t="shared" si="0"/>
        <v>1.1509982606338311E-5</v>
      </c>
      <c r="BB3">
        <f t="shared" si="0"/>
        <v>1.1509982606338311E-5</v>
      </c>
      <c r="BC3">
        <f t="shared" si="0"/>
        <v>1.1509982606338311E-5</v>
      </c>
      <c r="BD3">
        <f t="shared" si="0"/>
        <v>1.1509982606338311E-5</v>
      </c>
      <c r="BE3">
        <f t="shared" si="0"/>
        <v>1.1509982606338311E-5</v>
      </c>
      <c r="BF3">
        <f t="shared" si="0"/>
        <v>1.1509982606338311E-5</v>
      </c>
      <c r="BG3">
        <f t="shared" si="0"/>
        <v>1.1509982606338311E-5</v>
      </c>
      <c r="BH3">
        <f t="shared" si="0"/>
        <v>1.1509982606338311E-5</v>
      </c>
      <c r="BI3">
        <f t="shared" si="0"/>
        <v>1.1509982606338311E-5</v>
      </c>
      <c r="BJ3">
        <f t="shared" si="0"/>
        <v>1.1509982606338311E-5</v>
      </c>
      <c r="BK3">
        <f t="shared" si="0"/>
        <v>1.1509982606338311E-5</v>
      </c>
      <c r="BL3">
        <f t="shared" si="0"/>
        <v>1.1509982606338311E-5</v>
      </c>
      <c r="BM3">
        <f t="shared" si="0"/>
        <v>1.1509982606338311E-5</v>
      </c>
      <c r="BN3">
        <f t="shared" si="0"/>
        <v>1.1509982606338311E-5</v>
      </c>
      <c r="BO3">
        <f t="shared" si="0"/>
        <v>1.1509982606338311E-5</v>
      </c>
      <c r="BP3">
        <f t="shared" si="0"/>
        <v>1.1509982606338311E-5</v>
      </c>
      <c r="BQ3">
        <f t="shared" si="0"/>
        <v>1.1509982606338311E-5</v>
      </c>
      <c r="BR3">
        <f t="shared" si="0"/>
        <v>1.1509982606338311E-5</v>
      </c>
      <c r="BS3">
        <f t="shared" si="0"/>
        <v>1.1509982606338311E-5</v>
      </c>
      <c r="BT3">
        <f t="shared" si="0"/>
        <v>1.1509982606338311E-5</v>
      </c>
      <c r="BU3">
        <f t="shared" si="0"/>
        <v>1.1509982606338311E-5</v>
      </c>
      <c r="BV3">
        <f t="shared" si="0"/>
        <v>1.1509982606338311E-5</v>
      </c>
      <c r="BW3">
        <f t="shared" si="0"/>
        <v>1.1509982606338311E-5</v>
      </c>
      <c r="BX3">
        <f t="shared" si="0"/>
        <v>1.1509982606338311E-5</v>
      </c>
      <c r="BY3">
        <f t="shared" si="0"/>
        <v>1.1509982606338311E-5</v>
      </c>
      <c r="BZ3">
        <f t="shared" si="0"/>
        <v>1.1509982606338311E-5</v>
      </c>
      <c r="CA3">
        <f t="shared" si="0"/>
        <v>1.1509982606338311E-5</v>
      </c>
      <c r="CB3">
        <f t="shared" si="0"/>
        <v>1.1509982606338311E-5</v>
      </c>
      <c r="CC3">
        <f t="shared" si="0"/>
        <v>1.1509982606338311E-5</v>
      </c>
    </row>
    <row r="4" spans="1:81">
      <c r="A4" s="16" t="s">
        <v>326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28645011514703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122419715913817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530653505691938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72915042381704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60446951036550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351487585244654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082938256822133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90859319259941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985385602517443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0590775522618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16854178960685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282310912756557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348739949121249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44728396251747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541722378930609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635691771892102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71717086408142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806201461429419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883101844229157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94893647443493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072119986330108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098602055882062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180214337706436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16435279864022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22713749879002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437960636754279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471771964809533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532089450839867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605180243444632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663840898883417E-5</v>
      </c>
      <c r="AF4">
        <f t="shared" si="1"/>
        <v>1.7663840898883417E-5</v>
      </c>
      <c r="AG4">
        <f t="shared" si="0"/>
        <v>1.7663840898883417E-5</v>
      </c>
      <c r="AH4">
        <f t="shared" si="0"/>
        <v>1.7663840898883417E-5</v>
      </c>
      <c r="AI4">
        <f t="shared" si="0"/>
        <v>1.7663840898883417E-5</v>
      </c>
      <c r="AJ4">
        <f t="shared" si="0"/>
        <v>1.7663840898883417E-5</v>
      </c>
      <c r="AK4">
        <f t="shared" si="0"/>
        <v>1.7663840898883417E-5</v>
      </c>
      <c r="AL4">
        <f t="shared" si="0"/>
        <v>1.7663840898883417E-5</v>
      </c>
      <c r="AM4">
        <f t="shared" si="0"/>
        <v>1.7663840898883417E-5</v>
      </c>
      <c r="AN4">
        <f t="shared" si="0"/>
        <v>1.7663840898883417E-5</v>
      </c>
      <c r="AO4">
        <f t="shared" si="0"/>
        <v>1.7663840898883417E-5</v>
      </c>
      <c r="AP4">
        <f t="shared" si="0"/>
        <v>1.7663840898883417E-5</v>
      </c>
      <c r="AQ4">
        <f t="shared" si="0"/>
        <v>1.7663840898883417E-5</v>
      </c>
      <c r="AR4">
        <f t="shared" si="0"/>
        <v>1.7663840898883417E-5</v>
      </c>
      <c r="AS4">
        <f t="shared" si="0"/>
        <v>1.7663840898883417E-5</v>
      </c>
      <c r="AT4">
        <f t="shared" si="0"/>
        <v>1.7663840898883417E-5</v>
      </c>
      <c r="AU4">
        <f t="shared" si="0"/>
        <v>1.7663840898883417E-5</v>
      </c>
      <c r="AV4">
        <f t="shared" si="0"/>
        <v>1.7663840898883417E-5</v>
      </c>
      <c r="AW4">
        <f t="shared" si="0"/>
        <v>1.7663840898883417E-5</v>
      </c>
      <c r="AX4">
        <f t="shared" si="0"/>
        <v>1.7663840898883417E-5</v>
      </c>
      <c r="AY4">
        <f t="shared" si="0"/>
        <v>1.7663840898883417E-5</v>
      </c>
      <c r="AZ4">
        <f t="shared" si="0"/>
        <v>1.7663840898883417E-5</v>
      </c>
      <c r="BA4">
        <f t="shared" si="0"/>
        <v>1.7663840898883417E-5</v>
      </c>
      <c r="BB4">
        <f t="shared" si="0"/>
        <v>1.7663840898883417E-5</v>
      </c>
      <c r="BC4">
        <f t="shared" si="0"/>
        <v>1.7663840898883417E-5</v>
      </c>
      <c r="BD4">
        <f t="shared" si="0"/>
        <v>1.7663840898883417E-5</v>
      </c>
      <c r="BE4">
        <f t="shared" si="0"/>
        <v>1.7663840898883417E-5</v>
      </c>
      <c r="BF4">
        <f t="shared" si="0"/>
        <v>1.7663840898883417E-5</v>
      </c>
      <c r="BG4">
        <f t="shared" si="0"/>
        <v>1.7663840898883417E-5</v>
      </c>
      <c r="BH4">
        <f t="shared" si="0"/>
        <v>1.7663840898883417E-5</v>
      </c>
      <c r="BI4">
        <f t="shared" si="0"/>
        <v>1.7663840898883417E-5</v>
      </c>
      <c r="BJ4">
        <f t="shared" si="0"/>
        <v>1.7663840898883417E-5</v>
      </c>
      <c r="BK4">
        <f t="shared" si="0"/>
        <v>1.7663840898883417E-5</v>
      </c>
      <c r="BL4">
        <f t="shared" si="0"/>
        <v>1.7663840898883417E-5</v>
      </c>
      <c r="BM4">
        <f t="shared" si="0"/>
        <v>1.7663840898883417E-5</v>
      </c>
      <c r="BN4">
        <f t="shared" si="0"/>
        <v>1.7663840898883417E-5</v>
      </c>
      <c r="BO4">
        <f t="shared" si="0"/>
        <v>1.7663840898883417E-5</v>
      </c>
      <c r="BP4">
        <f t="shared" si="0"/>
        <v>1.7663840898883417E-5</v>
      </c>
      <c r="BQ4">
        <f t="shared" si="0"/>
        <v>1.7663840898883417E-5</v>
      </c>
      <c r="BR4">
        <f t="shared" si="0"/>
        <v>1.7663840898883417E-5</v>
      </c>
      <c r="BS4">
        <f t="shared" si="0"/>
        <v>1.7663840898883417E-5</v>
      </c>
      <c r="BT4">
        <f t="shared" si="0"/>
        <v>1.7663840898883417E-5</v>
      </c>
      <c r="BU4">
        <f t="shared" si="0"/>
        <v>1.7663840898883417E-5</v>
      </c>
      <c r="BV4">
        <f t="shared" si="0"/>
        <v>1.7663840898883417E-5</v>
      </c>
      <c r="BW4">
        <f t="shared" si="0"/>
        <v>1.7663840898883417E-5</v>
      </c>
      <c r="BX4">
        <f t="shared" si="0"/>
        <v>1.7663840898883417E-5</v>
      </c>
      <c r="BY4">
        <f t="shared" si="0"/>
        <v>1.7663840898883417E-5</v>
      </c>
      <c r="BZ4">
        <f t="shared" si="0"/>
        <v>1.7663840898883417E-5</v>
      </c>
      <c r="CA4">
        <f t="shared" si="0"/>
        <v>1.7663840898883417E-5</v>
      </c>
      <c r="CB4">
        <f t="shared" si="0"/>
        <v>1.7663840898883417E-5</v>
      </c>
      <c r="CC4">
        <f t="shared" si="0"/>
        <v>1.7663840898883417E-5</v>
      </c>
    </row>
    <row r="5" spans="1:81">
      <c r="A5" s="16" t="s">
        <v>327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28645011514703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94265770513561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298026399298156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779916552733439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081779470495629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221683363400201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37115680960060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61336758980152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688154684512858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743107043228387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8438219996825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951513311291224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035376244833078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102503473081576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220801082532314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280092968793212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36873461704942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44719742512374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50457187668903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5557379782780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66557441170653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68532275408783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760659490422215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738882319299004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783230566482883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974357728825534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007110104962479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059107569151651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121360211324385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160665624545301E-5</v>
      </c>
      <c r="AF5">
        <f t="shared" si="1"/>
        <v>1.4160665624545301E-5</v>
      </c>
      <c r="AG5">
        <f t="shared" si="0"/>
        <v>1.4160665624545301E-5</v>
      </c>
      <c r="AH5">
        <f t="shared" si="0"/>
        <v>1.4160665624545301E-5</v>
      </c>
      <c r="AI5">
        <f t="shared" si="0"/>
        <v>1.4160665624545301E-5</v>
      </c>
      <c r="AJ5">
        <f t="shared" si="0"/>
        <v>1.4160665624545301E-5</v>
      </c>
      <c r="AK5">
        <f t="shared" si="0"/>
        <v>1.4160665624545301E-5</v>
      </c>
      <c r="AL5">
        <f t="shared" si="0"/>
        <v>1.4160665624545301E-5</v>
      </c>
      <c r="AM5">
        <f t="shared" si="0"/>
        <v>1.4160665624545301E-5</v>
      </c>
      <c r="AN5">
        <f t="shared" si="0"/>
        <v>1.4160665624545301E-5</v>
      </c>
      <c r="AO5">
        <f t="shared" si="0"/>
        <v>1.4160665624545301E-5</v>
      </c>
      <c r="AP5">
        <f t="shared" si="0"/>
        <v>1.4160665624545301E-5</v>
      </c>
      <c r="AQ5">
        <f t="shared" si="0"/>
        <v>1.4160665624545301E-5</v>
      </c>
      <c r="AR5">
        <f t="shared" si="0"/>
        <v>1.4160665624545301E-5</v>
      </c>
      <c r="AS5">
        <f t="shared" si="0"/>
        <v>1.4160665624545301E-5</v>
      </c>
      <c r="AT5">
        <f t="shared" si="0"/>
        <v>1.4160665624545301E-5</v>
      </c>
      <c r="AU5">
        <f t="shared" si="0"/>
        <v>1.4160665624545301E-5</v>
      </c>
      <c r="AV5">
        <f t="shared" si="0"/>
        <v>1.4160665624545301E-5</v>
      </c>
      <c r="AW5">
        <f t="shared" si="0"/>
        <v>1.4160665624545301E-5</v>
      </c>
      <c r="AX5">
        <f t="shared" si="0"/>
        <v>1.4160665624545301E-5</v>
      </c>
      <c r="AY5">
        <f t="shared" si="0"/>
        <v>1.4160665624545301E-5</v>
      </c>
      <c r="AZ5">
        <f t="shared" si="0"/>
        <v>1.4160665624545301E-5</v>
      </c>
      <c r="BA5">
        <f t="shared" si="0"/>
        <v>1.4160665624545301E-5</v>
      </c>
      <c r="BB5">
        <f t="shared" si="0"/>
        <v>1.4160665624545301E-5</v>
      </c>
      <c r="BC5">
        <f t="shared" si="0"/>
        <v>1.4160665624545301E-5</v>
      </c>
      <c r="BD5">
        <f t="shared" si="0"/>
        <v>1.4160665624545301E-5</v>
      </c>
      <c r="BE5">
        <f t="shared" si="0"/>
        <v>1.4160665624545301E-5</v>
      </c>
      <c r="BF5">
        <f t="shared" si="0"/>
        <v>1.4160665624545301E-5</v>
      </c>
      <c r="BG5">
        <f t="shared" si="0"/>
        <v>1.4160665624545301E-5</v>
      </c>
      <c r="BH5">
        <f t="shared" si="0"/>
        <v>1.4160665624545301E-5</v>
      </c>
      <c r="BI5">
        <f t="shared" si="0"/>
        <v>1.4160665624545301E-5</v>
      </c>
      <c r="BJ5">
        <f t="shared" si="0"/>
        <v>1.4160665624545301E-5</v>
      </c>
      <c r="BK5">
        <f t="shared" si="0"/>
        <v>1.4160665624545301E-5</v>
      </c>
      <c r="BL5">
        <f t="shared" si="0"/>
        <v>1.4160665624545301E-5</v>
      </c>
      <c r="BM5">
        <f t="shared" si="0"/>
        <v>1.4160665624545301E-5</v>
      </c>
      <c r="BN5">
        <f t="shared" si="0"/>
        <v>1.4160665624545301E-5</v>
      </c>
      <c r="BO5">
        <f t="shared" si="0"/>
        <v>1.4160665624545301E-5</v>
      </c>
      <c r="BP5">
        <f t="shared" si="0"/>
        <v>1.4160665624545301E-5</v>
      </c>
      <c r="BQ5">
        <f t="shared" si="0"/>
        <v>1.4160665624545301E-5</v>
      </c>
      <c r="BR5">
        <f t="shared" si="0"/>
        <v>1.4160665624545301E-5</v>
      </c>
      <c r="BS5">
        <f t="shared" si="0"/>
        <v>1.4160665624545301E-5</v>
      </c>
      <c r="BT5">
        <f t="shared" si="0"/>
        <v>1.4160665624545301E-5</v>
      </c>
      <c r="BU5">
        <f t="shared" si="0"/>
        <v>1.4160665624545301E-5</v>
      </c>
      <c r="BV5">
        <f t="shared" si="0"/>
        <v>1.4160665624545301E-5</v>
      </c>
      <c r="BW5">
        <f t="shared" si="0"/>
        <v>1.4160665624545301E-5</v>
      </c>
      <c r="BX5">
        <f t="shared" si="0"/>
        <v>1.4160665624545301E-5</v>
      </c>
      <c r="BY5">
        <f t="shared" si="0"/>
        <v>1.4160665624545301E-5</v>
      </c>
      <c r="BZ5">
        <f t="shared" si="0"/>
        <v>1.4160665624545301E-5</v>
      </c>
      <c r="CA5">
        <f t="shared" si="0"/>
        <v>1.4160665624545301E-5</v>
      </c>
      <c r="CB5">
        <f t="shared" si="0"/>
        <v>1.4160665624545301E-5</v>
      </c>
      <c r="CC5">
        <f t="shared" si="0"/>
        <v>1.4160665624545301E-5</v>
      </c>
    </row>
    <row r="6" spans="1:81">
      <c r="A6" s="16" t="s">
        <v>328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378579014271213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90121285379953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168082301978316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8504134555637863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67424240911437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73736348921587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81548818834448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3993208706866532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074399993625142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132196684708513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239134121733082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35528630971068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449350228836456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517918051354404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64946618733604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71044293903386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807484836603315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891094768177113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95104393265041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0045954333889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12039622157180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142049494924164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221579651100236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199940673169199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245336785853677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451236041855785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486981448838385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543321918565989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60920980718966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650323444733349E-5</v>
      </c>
      <c r="AF6">
        <f t="shared" si="1"/>
        <v>1.5650323444733349E-5</v>
      </c>
      <c r="AG6">
        <f t="shared" si="0"/>
        <v>1.5650323444733349E-5</v>
      </c>
      <c r="AH6">
        <f t="shared" si="0"/>
        <v>1.5650323444733349E-5</v>
      </c>
      <c r="AI6">
        <f t="shared" si="0"/>
        <v>1.5650323444733349E-5</v>
      </c>
      <c r="AJ6">
        <f t="shared" si="0"/>
        <v>1.5650323444733349E-5</v>
      </c>
      <c r="AK6">
        <f t="shared" si="0"/>
        <v>1.5650323444733349E-5</v>
      </c>
      <c r="AL6">
        <f t="shared" si="0"/>
        <v>1.5650323444733349E-5</v>
      </c>
      <c r="AM6">
        <f t="shared" si="0"/>
        <v>1.5650323444733349E-5</v>
      </c>
      <c r="AN6">
        <f t="shared" si="0"/>
        <v>1.5650323444733349E-5</v>
      </c>
      <c r="AO6">
        <f t="shared" si="0"/>
        <v>1.5650323444733349E-5</v>
      </c>
      <c r="AP6">
        <f t="shared" si="0"/>
        <v>1.5650323444733349E-5</v>
      </c>
      <c r="AQ6">
        <f t="shared" si="0"/>
        <v>1.5650323444733349E-5</v>
      </c>
      <c r="AR6">
        <f t="shared" si="0"/>
        <v>1.5650323444733349E-5</v>
      </c>
      <c r="AS6">
        <f t="shared" si="0"/>
        <v>1.5650323444733349E-5</v>
      </c>
      <c r="AT6">
        <f t="shared" si="0"/>
        <v>1.5650323444733349E-5</v>
      </c>
      <c r="AU6">
        <f t="shared" si="0"/>
        <v>1.5650323444733349E-5</v>
      </c>
      <c r="AV6">
        <f t="shared" si="0"/>
        <v>1.5650323444733349E-5</v>
      </c>
      <c r="AW6">
        <f t="shared" si="0"/>
        <v>1.5650323444733349E-5</v>
      </c>
      <c r="AX6">
        <f t="shared" si="0"/>
        <v>1.5650323444733349E-5</v>
      </c>
      <c r="AY6">
        <f t="shared" si="0"/>
        <v>1.5650323444733349E-5</v>
      </c>
      <c r="AZ6">
        <f t="shared" si="0"/>
        <v>1.5650323444733349E-5</v>
      </c>
      <c r="BA6">
        <f t="shared" si="0"/>
        <v>1.5650323444733349E-5</v>
      </c>
      <c r="BB6">
        <f t="shared" si="0"/>
        <v>1.5650323444733349E-5</v>
      </c>
      <c r="BC6">
        <f t="shared" si="0"/>
        <v>1.5650323444733349E-5</v>
      </c>
      <c r="BD6">
        <f t="shared" si="0"/>
        <v>1.5650323444733349E-5</v>
      </c>
      <c r="BE6">
        <f t="shared" si="0"/>
        <v>1.5650323444733349E-5</v>
      </c>
      <c r="BF6">
        <f t="shared" si="0"/>
        <v>1.5650323444733349E-5</v>
      </c>
      <c r="BG6">
        <f t="shared" si="0"/>
        <v>1.5650323444733349E-5</v>
      </c>
      <c r="BH6">
        <f t="shared" si="0"/>
        <v>1.5650323444733349E-5</v>
      </c>
      <c r="BI6">
        <f t="shared" si="0"/>
        <v>1.5650323444733349E-5</v>
      </c>
      <c r="BJ6">
        <f t="shared" si="0"/>
        <v>1.5650323444733349E-5</v>
      </c>
      <c r="BK6">
        <f t="shared" si="0"/>
        <v>1.5650323444733349E-5</v>
      </c>
      <c r="BL6">
        <f t="shared" si="0"/>
        <v>1.5650323444733349E-5</v>
      </c>
      <c r="BM6">
        <f t="shared" si="0"/>
        <v>1.5650323444733349E-5</v>
      </c>
      <c r="BN6">
        <f t="shared" si="0"/>
        <v>1.5650323444733349E-5</v>
      </c>
      <c r="BO6">
        <f t="shared" si="0"/>
        <v>1.5650323444733349E-5</v>
      </c>
      <c r="BP6">
        <f t="shared" si="0"/>
        <v>1.5650323444733349E-5</v>
      </c>
      <c r="BQ6">
        <f t="shared" si="0"/>
        <v>1.5650323444733349E-5</v>
      </c>
      <c r="BR6">
        <f t="shared" si="0"/>
        <v>1.5650323444733349E-5</v>
      </c>
      <c r="BS6">
        <f t="shared" si="0"/>
        <v>1.5650323444733349E-5</v>
      </c>
      <c r="BT6">
        <f t="shared" si="0"/>
        <v>1.5650323444733349E-5</v>
      </c>
      <c r="BU6">
        <f t="shared" si="0"/>
        <v>1.5650323444733349E-5</v>
      </c>
      <c r="BV6">
        <f t="shared" si="0"/>
        <v>1.5650323444733349E-5</v>
      </c>
      <c r="BW6">
        <f t="shared" si="0"/>
        <v>1.5650323444733349E-5</v>
      </c>
      <c r="BX6">
        <f t="shared" si="0"/>
        <v>1.5650323444733349E-5</v>
      </c>
      <c r="BY6">
        <f t="shared" si="0"/>
        <v>1.5650323444733349E-5</v>
      </c>
      <c r="BZ6">
        <f t="shared" si="0"/>
        <v>1.5650323444733349E-5</v>
      </c>
      <c r="CA6">
        <f t="shared" si="0"/>
        <v>1.5650323444733349E-5</v>
      </c>
      <c r="CB6">
        <f t="shared" si="0"/>
        <v>1.5650323444733349E-5</v>
      </c>
      <c r="CC6">
        <f t="shared" si="0"/>
        <v>1.5650323444733349E-5</v>
      </c>
    </row>
    <row r="7" spans="1:81">
      <c r="A7" s="16" t="s">
        <v>329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378579014271213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93596800951533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175856616127947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88670467616033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453215553530462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879420483869528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327412571872809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874645780627118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955627011649598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009489743473979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113623170856794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228610806802886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32725812366822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38830640346424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525437190543266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57928673623309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678305409247641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759429879167667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81509889486972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865302913140003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97668690896453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99762607299079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07478882297928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053808606351668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094667632913009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297463932285498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33326943693276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3886467767983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451912072365314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489487684885538E-5</v>
      </c>
      <c r="AF7">
        <f t="shared" si="1"/>
        <v>1.5489487684885538E-5</v>
      </c>
      <c r="AG7">
        <f t="shared" si="0"/>
        <v>1.5489487684885538E-5</v>
      </c>
      <c r="AH7">
        <f t="shared" si="0"/>
        <v>1.5489487684885538E-5</v>
      </c>
      <c r="AI7">
        <f t="shared" si="0"/>
        <v>1.5489487684885538E-5</v>
      </c>
      <c r="AJ7">
        <f t="shared" si="0"/>
        <v>1.5489487684885538E-5</v>
      </c>
      <c r="AK7">
        <f t="shared" si="0"/>
        <v>1.5489487684885538E-5</v>
      </c>
      <c r="AL7">
        <f t="shared" si="0"/>
        <v>1.5489487684885538E-5</v>
      </c>
      <c r="AM7">
        <f t="shared" si="0"/>
        <v>1.5489487684885538E-5</v>
      </c>
      <c r="AN7">
        <f t="shared" si="0"/>
        <v>1.5489487684885538E-5</v>
      </c>
      <c r="AO7">
        <f t="shared" si="0"/>
        <v>1.5489487684885538E-5</v>
      </c>
      <c r="AP7">
        <f t="shared" si="0"/>
        <v>1.5489487684885538E-5</v>
      </c>
      <c r="AQ7">
        <f t="shared" si="0"/>
        <v>1.5489487684885538E-5</v>
      </c>
      <c r="AR7">
        <f t="shared" si="0"/>
        <v>1.5489487684885538E-5</v>
      </c>
      <c r="AS7">
        <f t="shared" si="0"/>
        <v>1.5489487684885538E-5</v>
      </c>
      <c r="AT7">
        <f t="shared" si="0"/>
        <v>1.5489487684885538E-5</v>
      </c>
      <c r="AU7">
        <f t="shared" si="0"/>
        <v>1.5489487684885538E-5</v>
      </c>
      <c r="AV7">
        <f t="shared" si="0"/>
        <v>1.5489487684885538E-5</v>
      </c>
      <c r="AW7">
        <f t="shared" si="0"/>
        <v>1.5489487684885538E-5</v>
      </c>
      <c r="AX7">
        <f t="shared" si="0"/>
        <v>1.5489487684885538E-5</v>
      </c>
      <c r="AY7">
        <f t="shared" si="0"/>
        <v>1.5489487684885538E-5</v>
      </c>
      <c r="AZ7">
        <f t="shared" si="0"/>
        <v>1.5489487684885538E-5</v>
      </c>
      <c r="BA7">
        <f t="shared" si="0"/>
        <v>1.5489487684885538E-5</v>
      </c>
      <c r="BB7">
        <f t="shared" si="0"/>
        <v>1.5489487684885538E-5</v>
      </c>
      <c r="BC7">
        <f t="shared" si="0"/>
        <v>1.5489487684885538E-5</v>
      </c>
      <c r="BD7">
        <f t="shared" si="0"/>
        <v>1.5489487684885538E-5</v>
      </c>
      <c r="BE7">
        <f t="shared" si="0"/>
        <v>1.5489487684885538E-5</v>
      </c>
      <c r="BF7">
        <f t="shared" ref="AG7:CC9" si="2">BE7</f>
        <v>1.5489487684885538E-5</v>
      </c>
      <c r="BG7">
        <f t="shared" si="2"/>
        <v>1.5489487684885538E-5</v>
      </c>
      <c r="BH7">
        <f t="shared" si="2"/>
        <v>1.5489487684885538E-5</v>
      </c>
      <c r="BI7">
        <f t="shared" si="2"/>
        <v>1.5489487684885538E-5</v>
      </c>
      <c r="BJ7">
        <f t="shared" si="2"/>
        <v>1.5489487684885538E-5</v>
      </c>
      <c r="BK7">
        <f t="shared" si="2"/>
        <v>1.5489487684885538E-5</v>
      </c>
      <c r="BL7">
        <f t="shared" si="2"/>
        <v>1.5489487684885538E-5</v>
      </c>
      <c r="BM7">
        <f t="shared" si="2"/>
        <v>1.5489487684885538E-5</v>
      </c>
      <c r="BN7">
        <f t="shared" si="2"/>
        <v>1.5489487684885538E-5</v>
      </c>
      <c r="BO7">
        <f t="shared" si="2"/>
        <v>1.5489487684885538E-5</v>
      </c>
      <c r="BP7">
        <f t="shared" si="2"/>
        <v>1.5489487684885538E-5</v>
      </c>
      <c r="BQ7">
        <f t="shared" si="2"/>
        <v>1.5489487684885538E-5</v>
      </c>
      <c r="BR7">
        <f t="shared" si="2"/>
        <v>1.5489487684885538E-5</v>
      </c>
      <c r="BS7">
        <f t="shared" si="2"/>
        <v>1.5489487684885538E-5</v>
      </c>
      <c r="BT7">
        <f t="shared" si="2"/>
        <v>1.5489487684885538E-5</v>
      </c>
      <c r="BU7">
        <f t="shared" si="2"/>
        <v>1.5489487684885538E-5</v>
      </c>
      <c r="BV7">
        <f t="shared" si="2"/>
        <v>1.5489487684885538E-5</v>
      </c>
      <c r="BW7">
        <f t="shared" si="2"/>
        <v>1.5489487684885538E-5</v>
      </c>
      <c r="BX7">
        <f t="shared" si="2"/>
        <v>1.5489487684885538E-5</v>
      </c>
      <c r="BY7">
        <f t="shared" si="2"/>
        <v>1.5489487684885538E-5</v>
      </c>
      <c r="BZ7">
        <f t="shared" si="2"/>
        <v>1.5489487684885538E-5</v>
      </c>
      <c r="CA7">
        <f t="shared" si="2"/>
        <v>1.5489487684885538E-5</v>
      </c>
      <c r="CB7">
        <f t="shared" si="2"/>
        <v>1.5489487684885538E-5</v>
      </c>
      <c r="CC7">
        <f t="shared" si="2"/>
        <v>1.5489487684885538E-5</v>
      </c>
    </row>
    <row r="8" spans="1:81">
      <c r="A8" s="16" t="s">
        <v>330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378579014271213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93596800951533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175856616127947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88670467616033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453215553530462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879420483869528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327412571872809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874645780627118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955627011649598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009489743473979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113623170856794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228610806802886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32725812366822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38830640346424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525437190543266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57928673623309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678305409247641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759429879167667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81509889486972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865302913140003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97668690896453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99762607299079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07478882297928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053808606351668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094667632913009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297463932285498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33326943693276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3886467767983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451912072365314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489487684885538E-5</v>
      </c>
      <c r="AF8">
        <f t="shared" si="1"/>
        <v>1.5489487684885538E-5</v>
      </c>
      <c r="AG8">
        <f t="shared" si="2"/>
        <v>1.5489487684885538E-5</v>
      </c>
      <c r="AH8">
        <f t="shared" si="2"/>
        <v>1.5489487684885538E-5</v>
      </c>
      <c r="AI8">
        <f t="shared" si="2"/>
        <v>1.5489487684885538E-5</v>
      </c>
      <c r="AJ8">
        <f t="shared" si="2"/>
        <v>1.5489487684885538E-5</v>
      </c>
      <c r="AK8">
        <f t="shared" si="2"/>
        <v>1.5489487684885538E-5</v>
      </c>
      <c r="AL8">
        <f t="shared" si="2"/>
        <v>1.5489487684885538E-5</v>
      </c>
      <c r="AM8">
        <f t="shared" si="2"/>
        <v>1.5489487684885538E-5</v>
      </c>
      <c r="AN8">
        <f t="shared" si="2"/>
        <v>1.5489487684885538E-5</v>
      </c>
      <c r="AO8">
        <f t="shared" si="2"/>
        <v>1.5489487684885538E-5</v>
      </c>
      <c r="AP8">
        <f t="shared" si="2"/>
        <v>1.5489487684885538E-5</v>
      </c>
      <c r="AQ8">
        <f t="shared" si="2"/>
        <v>1.5489487684885538E-5</v>
      </c>
      <c r="AR8">
        <f t="shared" si="2"/>
        <v>1.5489487684885538E-5</v>
      </c>
      <c r="AS8">
        <f t="shared" si="2"/>
        <v>1.5489487684885538E-5</v>
      </c>
      <c r="AT8">
        <f t="shared" si="2"/>
        <v>1.5489487684885538E-5</v>
      </c>
      <c r="AU8">
        <f t="shared" si="2"/>
        <v>1.5489487684885538E-5</v>
      </c>
      <c r="AV8">
        <f t="shared" si="2"/>
        <v>1.5489487684885538E-5</v>
      </c>
      <c r="AW8">
        <f t="shared" si="2"/>
        <v>1.5489487684885538E-5</v>
      </c>
      <c r="AX8">
        <f t="shared" si="2"/>
        <v>1.5489487684885538E-5</v>
      </c>
      <c r="AY8">
        <f t="shared" si="2"/>
        <v>1.5489487684885538E-5</v>
      </c>
      <c r="AZ8">
        <f t="shared" si="2"/>
        <v>1.5489487684885538E-5</v>
      </c>
      <c r="BA8">
        <f t="shared" si="2"/>
        <v>1.5489487684885538E-5</v>
      </c>
      <c r="BB8">
        <f t="shared" si="2"/>
        <v>1.5489487684885538E-5</v>
      </c>
      <c r="BC8">
        <f t="shared" si="2"/>
        <v>1.5489487684885538E-5</v>
      </c>
      <c r="BD8">
        <f t="shared" si="2"/>
        <v>1.5489487684885538E-5</v>
      </c>
      <c r="BE8">
        <f t="shared" si="2"/>
        <v>1.5489487684885538E-5</v>
      </c>
      <c r="BF8">
        <f t="shared" si="2"/>
        <v>1.5489487684885538E-5</v>
      </c>
      <c r="BG8">
        <f t="shared" si="2"/>
        <v>1.5489487684885538E-5</v>
      </c>
      <c r="BH8">
        <f t="shared" si="2"/>
        <v>1.5489487684885538E-5</v>
      </c>
      <c r="BI8">
        <f t="shared" si="2"/>
        <v>1.5489487684885538E-5</v>
      </c>
      <c r="BJ8">
        <f t="shared" si="2"/>
        <v>1.5489487684885538E-5</v>
      </c>
      <c r="BK8">
        <f t="shared" si="2"/>
        <v>1.5489487684885538E-5</v>
      </c>
      <c r="BL8">
        <f t="shared" si="2"/>
        <v>1.5489487684885538E-5</v>
      </c>
      <c r="BM8">
        <f t="shared" si="2"/>
        <v>1.5489487684885538E-5</v>
      </c>
      <c r="BN8">
        <f t="shared" si="2"/>
        <v>1.5489487684885538E-5</v>
      </c>
      <c r="BO8">
        <f t="shared" si="2"/>
        <v>1.5489487684885538E-5</v>
      </c>
      <c r="BP8">
        <f t="shared" si="2"/>
        <v>1.5489487684885538E-5</v>
      </c>
      <c r="BQ8">
        <f t="shared" si="2"/>
        <v>1.5489487684885538E-5</v>
      </c>
      <c r="BR8">
        <f t="shared" si="2"/>
        <v>1.5489487684885538E-5</v>
      </c>
      <c r="BS8">
        <f t="shared" si="2"/>
        <v>1.5489487684885538E-5</v>
      </c>
      <c r="BT8">
        <f t="shared" si="2"/>
        <v>1.5489487684885538E-5</v>
      </c>
      <c r="BU8">
        <f t="shared" si="2"/>
        <v>1.5489487684885538E-5</v>
      </c>
      <c r="BV8">
        <f t="shared" si="2"/>
        <v>1.5489487684885538E-5</v>
      </c>
      <c r="BW8">
        <f t="shared" si="2"/>
        <v>1.5489487684885538E-5</v>
      </c>
      <c r="BX8">
        <f t="shared" si="2"/>
        <v>1.5489487684885538E-5</v>
      </c>
      <c r="BY8">
        <f t="shared" si="2"/>
        <v>1.5489487684885538E-5</v>
      </c>
      <c r="BZ8">
        <f t="shared" si="2"/>
        <v>1.5489487684885538E-5</v>
      </c>
      <c r="CA8">
        <f t="shared" si="2"/>
        <v>1.5489487684885538E-5</v>
      </c>
      <c r="CB8">
        <f t="shared" si="2"/>
        <v>1.5489487684885538E-5</v>
      </c>
      <c r="CC8">
        <f t="shared" si="2"/>
        <v>1.5489487684885538E-5</v>
      </c>
    </row>
    <row r="9" spans="1:81">
      <c r="A9" s="16" t="s">
        <v>331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378579014271213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93596800951533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175856616127947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88670467616033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453215553530462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879420483869528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327412571872809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874645780627118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955627011649598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009489743473979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113623170856794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228610806802886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32725812366822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38830640346424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525437190543266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57928673623309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678305409247641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759429879167667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81509889486972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865302913140003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97668690896453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99762607299079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07478882297928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053808606351668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094667632913009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297463932285498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33326943693276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3886467767983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451912072365314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489487684885538E-5</v>
      </c>
      <c r="AF9">
        <f t="shared" si="1"/>
        <v>1.5489487684885538E-5</v>
      </c>
      <c r="AG9">
        <f t="shared" si="2"/>
        <v>1.5489487684885538E-5</v>
      </c>
      <c r="AH9">
        <f t="shared" si="2"/>
        <v>1.5489487684885538E-5</v>
      </c>
      <c r="AI9">
        <f t="shared" si="2"/>
        <v>1.5489487684885538E-5</v>
      </c>
      <c r="AJ9">
        <f t="shared" si="2"/>
        <v>1.5489487684885538E-5</v>
      </c>
      <c r="AK9">
        <f t="shared" si="2"/>
        <v>1.5489487684885538E-5</v>
      </c>
      <c r="AL9">
        <f t="shared" si="2"/>
        <v>1.5489487684885538E-5</v>
      </c>
      <c r="AM9">
        <f t="shared" si="2"/>
        <v>1.5489487684885538E-5</v>
      </c>
      <c r="AN9">
        <f t="shared" si="2"/>
        <v>1.5489487684885538E-5</v>
      </c>
      <c r="AO9">
        <f t="shared" si="2"/>
        <v>1.5489487684885538E-5</v>
      </c>
      <c r="AP9">
        <f t="shared" si="2"/>
        <v>1.5489487684885538E-5</v>
      </c>
      <c r="AQ9">
        <f t="shared" si="2"/>
        <v>1.5489487684885538E-5</v>
      </c>
      <c r="AR9">
        <f t="shared" si="2"/>
        <v>1.5489487684885538E-5</v>
      </c>
      <c r="AS9">
        <f t="shared" si="2"/>
        <v>1.5489487684885538E-5</v>
      </c>
      <c r="AT9">
        <f t="shared" si="2"/>
        <v>1.5489487684885538E-5</v>
      </c>
      <c r="AU9">
        <f t="shared" si="2"/>
        <v>1.5489487684885538E-5</v>
      </c>
      <c r="AV9">
        <f t="shared" si="2"/>
        <v>1.5489487684885538E-5</v>
      </c>
      <c r="AW9">
        <f t="shared" si="2"/>
        <v>1.5489487684885538E-5</v>
      </c>
      <c r="AX9">
        <f t="shared" si="2"/>
        <v>1.5489487684885538E-5</v>
      </c>
      <c r="AY9">
        <f t="shared" si="2"/>
        <v>1.5489487684885538E-5</v>
      </c>
      <c r="AZ9">
        <f t="shared" si="2"/>
        <v>1.5489487684885538E-5</v>
      </c>
      <c r="BA9">
        <f t="shared" si="2"/>
        <v>1.5489487684885538E-5</v>
      </c>
      <c r="BB9">
        <f t="shared" si="2"/>
        <v>1.5489487684885538E-5</v>
      </c>
      <c r="BC9">
        <f t="shared" si="2"/>
        <v>1.5489487684885538E-5</v>
      </c>
      <c r="BD9">
        <f t="shared" si="2"/>
        <v>1.5489487684885538E-5</v>
      </c>
      <c r="BE9">
        <f t="shared" si="2"/>
        <v>1.5489487684885538E-5</v>
      </c>
      <c r="BF9">
        <f t="shared" si="2"/>
        <v>1.5489487684885538E-5</v>
      </c>
      <c r="BG9">
        <f t="shared" si="2"/>
        <v>1.5489487684885538E-5</v>
      </c>
      <c r="BH9">
        <f t="shared" si="2"/>
        <v>1.5489487684885538E-5</v>
      </c>
      <c r="BI9">
        <f t="shared" si="2"/>
        <v>1.5489487684885538E-5</v>
      </c>
      <c r="BJ9">
        <f t="shared" si="2"/>
        <v>1.5489487684885538E-5</v>
      </c>
      <c r="BK9">
        <f t="shared" si="2"/>
        <v>1.5489487684885538E-5</v>
      </c>
      <c r="BL9">
        <f t="shared" si="2"/>
        <v>1.5489487684885538E-5</v>
      </c>
      <c r="BM9">
        <f t="shared" si="2"/>
        <v>1.5489487684885538E-5</v>
      </c>
      <c r="BN9">
        <f t="shared" si="2"/>
        <v>1.5489487684885538E-5</v>
      </c>
      <c r="BO9">
        <f t="shared" si="2"/>
        <v>1.5489487684885538E-5</v>
      </c>
      <c r="BP9">
        <f t="shared" si="2"/>
        <v>1.5489487684885538E-5</v>
      </c>
      <c r="BQ9">
        <f t="shared" si="2"/>
        <v>1.5489487684885538E-5</v>
      </c>
      <c r="BR9">
        <f t="shared" si="2"/>
        <v>1.5489487684885538E-5</v>
      </c>
      <c r="BS9">
        <f t="shared" si="2"/>
        <v>1.5489487684885538E-5</v>
      </c>
      <c r="BT9">
        <f t="shared" si="2"/>
        <v>1.5489487684885538E-5</v>
      </c>
      <c r="BU9">
        <f t="shared" si="2"/>
        <v>1.5489487684885538E-5</v>
      </c>
      <c r="BV9">
        <f t="shared" si="2"/>
        <v>1.5489487684885538E-5</v>
      </c>
      <c r="BW9">
        <f t="shared" si="2"/>
        <v>1.5489487684885538E-5</v>
      </c>
      <c r="BX9">
        <f t="shared" si="2"/>
        <v>1.5489487684885538E-5</v>
      </c>
      <c r="BY9">
        <f t="shared" si="2"/>
        <v>1.5489487684885538E-5</v>
      </c>
      <c r="BZ9">
        <f t="shared" si="2"/>
        <v>1.5489487684885538E-5</v>
      </c>
      <c r="CA9">
        <f t="shared" si="2"/>
        <v>1.5489487684885538E-5</v>
      </c>
      <c r="CB9">
        <f t="shared" si="2"/>
        <v>1.5489487684885538E-5</v>
      </c>
      <c r="CC9">
        <f t="shared" si="2"/>
        <v>1.5489487684885538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7286589649956759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434597472031777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4047150304145616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877441167498679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974342585957632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41219472983091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358238790842275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4350524954090893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66724650395873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850881105101661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510004506947879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530931520809460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01207163120593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14617225703981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35765655907584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685838110862102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812285122082485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872364434364653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05310060232129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912328323514834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254250407396308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242854538379931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02480081029202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0629149364926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8517847677865486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8678463130102639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15228804719974E-5</v>
      </c>
      <c r="AF2">
        <f>AE2</f>
        <v>3.915228804719974E-5</v>
      </c>
      <c r="AG2">
        <f t="shared" ref="AG2:CC7" si="0">AF2</f>
        <v>3.915228804719974E-5</v>
      </c>
      <c r="AH2">
        <f t="shared" si="0"/>
        <v>3.915228804719974E-5</v>
      </c>
      <c r="AI2">
        <f t="shared" si="0"/>
        <v>3.915228804719974E-5</v>
      </c>
      <c r="AJ2">
        <f t="shared" si="0"/>
        <v>3.915228804719974E-5</v>
      </c>
      <c r="AK2">
        <f t="shared" si="0"/>
        <v>3.915228804719974E-5</v>
      </c>
      <c r="AL2">
        <f t="shared" si="0"/>
        <v>3.915228804719974E-5</v>
      </c>
      <c r="AM2">
        <f t="shared" si="0"/>
        <v>3.915228804719974E-5</v>
      </c>
      <c r="AN2">
        <f t="shared" si="0"/>
        <v>3.915228804719974E-5</v>
      </c>
      <c r="AO2">
        <f t="shared" si="0"/>
        <v>3.915228804719974E-5</v>
      </c>
      <c r="AP2">
        <f t="shared" si="0"/>
        <v>3.915228804719974E-5</v>
      </c>
      <c r="AQ2">
        <f t="shared" si="0"/>
        <v>3.915228804719974E-5</v>
      </c>
      <c r="AR2">
        <f t="shared" si="0"/>
        <v>3.915228804719974E-5</v>
      </c>
      <c r="AS2">
        <f t="shared" si="0"/>
        <v>3.915228804719974E-5</v>
      </c>
      <c r="AT2">
        <f t="shared" si="0"/>
        <v>3.915228804719974E-5</v>
      </c>
      <c r="AU2">
        <f t="shared" si="0"/>
        <v>3.915228804719974E-5</v>
      </c>
      <c r="AV2">
        <f t="shared" si="0"/>
        <v>3.915228804719974E-5</v>
      </c>
      <c r="AW2">
        <f t="shared" si="0"/>
        <v>3.915228804719974E-5</v>
      </c>
      <c r="AX2">
        <f t="shared" si="0"/>
        <v>3.915228804719974E-5</v>
      </c>
      <c r="AY2">
        <f t="shared" si="0"/>
        <v>3.915228804719974E-5</v>
      </c>
      <c r="AZ2">
        <f t="shared" si="0"/>
        <v>3.915228804719974E-5</v>
      </c>
      <c r="BA2">
        <f t="shared" si="0"/>
        <v>3.915228804719974E-5</v>
      </c>
      <c r="BB2">
        <f t="shared" si="0"/>
        <v>3.915228804719974E-5</v>
      </c>
      <c r="BC2">
        <f t="shared" si="0"/>
        <v>3.915228804719974E-5</v>
      </c>
      <c r="BD2">
        <f t="shared" si="0"/>
        <v>3.915228804719974E-5</v>
      </c>
      <c r="BE2">
        <f t="shared" si="0"/>
        <v>3.915228804719974E-5</v>
      </c>
      <c r="BF2">
        <f t="shared" si="0"/>
        <v>3.915228804719974E-5</v>
      </c>
      <c r="BG2">
        <f t="shared" si="0"/>
        <v>3.915228804719974E-5</v>
      </c>
      <c r="BH2">
        <f t="shared" si="0"/>
        <v>3.915228804719974E-5</v>
      </c>
      <c r="BI2">
        <f t="shared" si="0"/>
        <v>3.915228804719974E-5</v>
      </c>
      <c r="BJ2">
        <f t="shared" si="0"/>
        <v>3.915228804719974E-5</v>
      </c>
      <c r="BK2">
        <f t="shared" si="0"/>
        <v>3.915228804719974E-5</v>
      </c>
      <c r="BL2">
        <f t="shared" si="0"/>
        <v>3.915228804719974E-5</v>
      </c>
      <c r="BM2">
        <f t="shared" si="0"/>
        <v>3.915228804719974E-5</v>
      </c>
      <c r="BN2">
        <f t="shared" si="0"/>
        <v>3.915228804719974E-5</v>
      </c>
      <c r="BO2">
        <f t="shared" si="0"/>
        <v>3.915228804719974E-5</v>
      </c>
      <c r="BP2">
        <f t="shared" si="0"/>
        <v>3.915228804719974E-5</v>
      </c>
      <c r="BQ2">
        <f t="shared" si="0"/>
        <v>3.915228804719974E-5</v>
      </c>
      <c r="BR2">
        <f t="shared" si="0"/>
        <v>3.915228804719974E-5</v>
      </c>
      <c r="BS2">
        <f t="shared" si="0"/>
        <v>3.915228804719974E-5</v>
      </c>
      <c r="BT2">
        <f t="shared" si="0"/>
        <v>3.915228804719974E-5</v>
      </c>
      <c r="BU2">
        <f t="shared" si="0"/>
        <v>3.915228804719974E-5</v>
      </c>
      <c r="BV2">
        <f t="shared" si="0"/>
        <v>3.915228804719974E-5</v>
      </c>
      <c r="BW2">
        <f t="shared" si="0"/>
        <v>3.915228804719974E-5</v>
      </c>
      <c r="BX2">
        <f t="shared" si="0"/>
        <v>3.915228804719974E-5</v>
      </c>
      <c r="BY2">
        <f t="shared" si="0"/>
        <v>3.915228804719974E-5</v>
      </c>
      <c r="BZ2">
        <f t="shared" si="0"/>
        <v>3.915228804719974E-5</v>
      </c>
      <c r="CA2">
        <f t="shared" si="0"/>
        <v>3.915228804719974E-5</v>
      </c>
      <c r="CB2">
        <f t="shared" si="0"/>
        <v>3.915228804719974E-5</v>
      </c>
      <c r="CC2">
        <f t="shared" si="0"/>
        <v>3.915228804719974E-5</v>
      </c>
    </row>
    <row r="3" spans="1:81">
      <c r="A3" s="16" t="s">
        <v>325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74431425293586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329704980876016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91158199083147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304008477798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22285999259839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91217457385939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0963783540139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1238618548291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81084927044694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249565291243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5374891308294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816416748641351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05390303150046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2287469211512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243593166832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48578455940708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924687803281673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508486705265515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2254761464944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379504644668459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39620159454793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32727602888214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35931096029950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371810799929107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737717792564625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826676686072861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95236355864781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990826426116844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064512043584345E-5</v>
      </c>
      <c r="AF2">
        <f>AE2</f>
        <v>2.6064512043584345E-5</v>
      </c>
      <c r="AG2">
        <f t="shared" ref="AG2:CC7" si="0">AF2</f>
        <v>2.6064512043584345E-5</v>
      </c>
      <c r="AH2">
        <f t="shared" si="0"/>
        <v>2.6064512043584345E-5</v>
      </c>
      <c r="AI2">
        <f t="shared" si="0"/>
        <v>2.6064512043584345E-5</v>
      </c>
      <c r="AJ2">
        <f t="shared" si="0"/>
        <v>2.6064512043584345E-5</v>
      </c>
      <c r="AK2">
        <f t="shared" si="0"/>
        <v>2.6064512043584345E-5</v>
      </c>
      <c r="AL2">
        <f t="shared" si="0"/>
        <v>2.6064512043584345E-5</v>
      </c>
      <c r="AM2">
        <f t="shared" si="0"/>
        <v>2.6064512043584345E-5</v>
      </c>
      <c r="AN2">
        <f t="shared" si="0"/>
        <v>2.6064512043584345E-5</v>
      </c>
      <c r="AO2">
        <f t="shared" si="0"/>
        <v>2.6064512043584345E-5</v>
      </c>
      <c r="AP2">
        <f t="shared" si="0"/>
        <v>2.6064512043584345E-5</v>
      </c>
      <c r="AQ2">
        <f t="shared" si="0"/>
        <v>2.6064512043584345E-5</v>
      </c>
      <c r="AR2">
        <f t="shared" si="0"/>
        <v>2.6064512043584345E-5</v>
      </c>
      <c r="AS2">
        <f t="shared" si="0"/>
        <v>2.6064512043584345E-5</v>
      </c>
      <c r="AT2">
        <f t="shared" si="0"/>
        <v>2.6064512043584345E-5</v>
      </c>
      <c r="AU2">
        <f t="shared" si="0"/>
        <v>2.6064512043584345E-5</v>
      </c>
      <c r="AV2">
        <f t="shared" si="0"/>
        <v>2.6064512043584345E-5</v>
      </c>
      <c r="AW2">
        <f t="shared" si="0"/>
        <v>2.6064512043584345E-5</v>
      </c>
      <c r="AX2">
        <f t="shared" si="0"/>
        <v>2.6064512043584345E-5</v>
      </c>
      <c r="AY2">
        <f t="shared" si="0"/>
        <v>2.6064512043584345E-5</v>
      </c>
      <c r="AZ2">
        <f t="shared" si="0"/>
        <v>2.6064512043584345E-5</v>
      </c>
      <c r="BA2">
        <f t="shared" si="0"/>
        <v>2.6064512043584345E-5</v>
      </c>
      <c r="BB2">
        <f t="shared" si="0"/>
        <v>2.6064512043584345E-5</v>
      </c>
      <c r="BC2">
        <f t="shared" si="0"/>
        <v>2.6064512043584345E-5</v>
      </c>
      <c r="BD2">
        <f t="shared" si="0"/>
        <v>2.6064512043584345E-5</v>
      </c>
      <c r="BE2">
        <f t="shared" si="0"/>
        <v>2.6064512043584345E-5</v>
      </c>
      <c r="BF2">
        <f t="shared" si="0"/>
        <v>2.6064512043584345E-5</v>
      </c>
      <c r="BG2">
        <f t="shared" si="0"/>
        <v>2.6064512043584345E-5</v>
      </c>
      <c r="BH2">
        <f t="shared" si="0"/>
        <v>2.6064512043584345E-5</v>
      </c>
      <c r="BI2">
        <f t="shared" si="0"/>
        <v>2.6064512043584345E-5</v>
      </c>
      <c r="BJ2">
        <f t="shared" si="0"/>
        <v>2.6064512043584345E-5</v>
      </c>
      <c r="BK2">
        <f t="shared" si="0"/>
        <v>2.6064512043584345E-5</v>
      </c>
      <c r="BL2">
        <f t="shared" si="0"/>
        <v>2.6064512043584345E-5</v>
      </c>
      <c r="BM2">
        <f t="shared" si="0"/>
        <v>2.6064512043584345E-5</v>
      </c>
      <c r="BN2">
        <f t="shared" si="0"/>
        <v>2.6064512043584345E-5</v>
      </c>
      <c r="BO2">
        <f t="shared" si="0"/>
        <v>2.6064512043584345E-5</v>
      </c>
      <c r="BP2">
        <f t="shared" si="0"/>
        <v>2.6064512043584345E-5</v>
      </c>
      <c r="BQ2">
        <f t="shared" si="0"/>
        <v>2.6064512043584345E-5</v>
      </c>
      <c r="BR2">
        <f t="shared" si="0"/>
        <v>2.6064512043584345E-5</v>
      </c>
      <c r="BS2">
        <f t="shared" si="0"/>
        <v>2.6064512043584345E-5</v>
      </c>
      <c r="BT2">
        <f t="shared" si="0"/>
        <v>2.6064512043584345E-5</v>
      </c>
      <c r="BU2">
        <f t="shared" si="0"/>
        <v>2.6064512043584345E-5</v>
      </c>
      <c r="BV2">
        <f t="shared" si="0"/>
        <v>2.6064512043584345E-5</v>
      </c>
      <c r="BW2">
        <f t="shared" si="0"/>
        <v>2.6064512043584345E-5</v>
      </c>
      <c r="BX2">
        <f t="shared" si="0"/>
        <v>2.6064512043584345E-5</v>
      </c>
      <c r="BY2">
        <f t="shared" si="0"/>
        <v>2.6064512043584345E-5</v>
      </c>
      <c r="BZ2">
        <f t="shared" si="0"/>
        <v>2.6064512043584345E-5</v>
      </c>
      <c r="CA2">
        <f t="shared" si="0"/>
        <v>2.6064512043584345E-5</v>
      </c>
      <c r="CB2">
        <f t="shared" si="0"/>
        <v>2.6064512043584345E-5</v>
      </c>
      <c r="CC2">
        <f t="shared" si="0"/>
        <v>2.6064512043584345E-5</v>
      </c>
    </row>
    <row r="3" spans="1:81">
      <c r="A3" s="16" t="s">
        <v>325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71193531132979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19090062596344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72418464971382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314276568722127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234260606770028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11212775263845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139266298957934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237115472902488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252130243029306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452523707932734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64561963961142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70995093291821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852783786305865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974408478318052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066510227203067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16881440460507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279296412132966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3562386954423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47527058919453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654815877031456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69368518852067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840757168805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800761887389799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92649794161080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14343315762372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179385891927238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23789670430992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3224123321434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345544729808889E-5</v>
      </c>
      <c r="AF2">
        <f>AE2</f>
        <v>1.8345544729808889E-5</v>
      </c>
      <c r="AG2">
        <f t="shared" ref="AG2:CC7" si="0">AF2</f>
        <v>1.8345544729808889E-5</v>
      </c>
      <c r="AH2">
        <f t="shared" si="0"/>
        <v>1.8345544729808889E-5</v>
      </c>
      <c r="AI2">
        <f t="shared" si="0"/>
        <v>1.8345544729808889E-5</v>
      </c>
      <c r="AJ2">
        <f t="shared" si="0"/>
        <v>1.8345544729808889E-5</v>
      </c>
      <c r="AK2">
        <f t="shared" si="0"/>
        <v>1.8345544729808889E-5</v>
      </c>
      <c r="AL2">
        <f t="shared" si="0"/>
        <v>1.8345544729808889E-5</v>
      </c>
      <c r="AM2">
        <f t="shared" si="0"/>
        <v>1.8345544729808889E-5</v>
      </c>
      <c r="AN2">
        <f t="shared" si="0"/>
        <v>1.8345544729808889E-5</v>
      </c>
      <c r="AO2">
        <f t="shared" si="0"/>
        <v>1.8345544729808889E-5</v>
      </c>
      <c r="AP2">
        <f t="shared" si="0"/>
        <v>1.8345544729808889E-5</v>
      </c>
      <c r="AQ2">
        <f t="shared" si="0"/>
        <v>1.8345544729808889E-5</v>
      </c>
      <c r="AR2">
        <f t="shared" si="0"/>
        <v>1.8345544729808889E-5</v>
      </c>
      <c r="AS2">
        <f t="shared" si="0"/>
        <v>1.8345544729808889E-5</v>
      </c>
      <c r="AT2">
        <f t="shared" si="0"/>
        <v>1.8345544729808889E-5</v>
      </c>
      <c r="AU2">
        <f t="shared" si="0"/>
        <v>1.8345544729808889E-5</v>
      </c>
      <c r="AV2">
        <f t="shared" si="0"/>
        <v>1.8345544729808889E-5</v>
      </c>
      <c r="AW2">
        <f t="shared" si="0"/>
        <v>1.8345544729808889E-5</v>
      </c>
      <c r="AX2">
        <f t="shared" si="0"/>
        <v>1.8345544729808889E-5</v>
      </c>
      <c r="AY2">
        <f t="shared" si="0"/>
        <v>1.8345544729808889E-5</v>
      </c>
      <c r="AZ2">
        <f t="shared" si="0"/>
        <v>1.8345544729808889E-5</v>
      </c>
      <c r="BA2">
        <f t="shared" si="0"/>
        <v>1.8345544729808889E-5</v>
      </c>
      <c r="BB2">
        <f t="shared" si="0"/>
        <v>1.8345544729808889E-5</v>
      </c>
      <c r="BC2">
        <f t="shared" si="0"/>
        <v>1.8345544729808889E-5</v>
      </c>
      <c r="BD2">
        <f t="shared" si="0"/>
        <v>1.8345544729808889E-5</v>
      </c>
      <c r="BE2">
        <f t="shared" si="0"/>
        <v>1.8345544729808889E-5</v>
      </c>
      <c r="BF2">
        <f t="shared" si="0"/>
        <v>1.8345544729808889E-5</v>
      </c>
      <c r="BG2">
        <f t="shared" si="0"/>
        <v>1.8345544729808889E-5</v>
      </c>
      <c r="BH2">
        <f t="shared" si="0"/>
        <v>1.8345544729808889E-5</v>
      </c>
      <c r="BI2">
        <f t="shared" si="0"/>
        <v>1.8345544729808889E-5</v>
      </c>
      <c r="BJ2">
        <f t="shared" si="0"/>
        <v>1.8345544729808889E-5</v>
      </c>
      <c r="BK2">
        <f t="shared" si="0"/>
        <v>1.8345544729808889E-5</v>
      </c>
      <c r="BL2">
        <f t="shared" si="0"/>
        <v>1.8345544729808889E-5</v>
      </c>
      <c r="BM2">
        <f t="shared" si="0"/>
        <v>1.8345544729808889E-5</v>
      </c>
      <c r="BN2">
        <f t="shared" si="0"/>
        <v>1.8345544729808889E-5</v>
      </c>
      <c r="BO2">
        <f t="shared" si="0"/>
        <v>1.8345544729808889E-5</v>
      </c>
      <c r="BP2">
        <f t="shared" si="0"/>
        <v>1.8345544729808889E-5</v>
      </c>
      <c r="BQ2">
        <f t="shared" si="0"/>
        <v>1.8345544729808889E-5</v>
      </c>
      <c r="BR2">
        <f t="shared" si="0"/>
        <v>1.8345544729808889E-5</v>
      </c>
      <c r="BS2">
        <f t="shared" si="0"/>
        <v>1.8345544729808889E-5</v>
      </c>
      <c r="BT2">
        <f t="shared" si="0"/>
        <v>1.8345544729808889E-5</v>
      </c>
      <c r="BU2">
        <f t="shared" si="0"/>
        <v>1.8345544729808889E-5</v>
      </c>
      <c r="BV2">
        <f t="shared" si="0"/>
        <v>1.8345544729808889E-5</v>
      </c>
      <c r="BW2">
        <f t="shared" si="0"/>
        <v>1.8345544729808889E-5</v>
      </c>
      <c r="BX2">
        <f t="shared" si="0"/>
        <v>1.8345544729808889E-5</v>
      </c>
      <c r="BY2">
        <f t="shared" si="0"/>
        <v>1.8345544729808889E-5</v>
      </c>
      <c r="BZ2">
        <f t="shared" si="0"/>
        <v>1.8345544729808889E-5</v>
      </c>
      <c r="CA2">
        <f t="shared" si="0"/>
        <v>1.8345544729808889E-5</v>
      </c>
      <c r="CB2">
        <f t="shared" si="0"/>
        <v>1.8345544729808889E-5</v>
      </c>
      <c r="CC2">
        <f t="shared" si="0"/>
        <v>1.8345544729808889E-5</v>
      </c>
    </row>
    <row r="3" spans="1:81">
      <c r="A3" s="16" t="s">
        <v>325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3552009050395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508680484759612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715221943650879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49740523786506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60848304849952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477977515002947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6278779593775147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6323042393088438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648263378380967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50712277997899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833963267906963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7148901524786655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725382546182003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7486784952369601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685154064358903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83537144075439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8002228914251623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81824243775372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8307916760391405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8502057034634867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794894276159014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858289880095904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9098163360101483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9032931306257016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9238006024295029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9591826004824796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65046468961308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745895458662529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88373991906918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921468714983642E-5</v>
      </c>
      <c r="AF4">
        <f t="shared" si="1"/>
        <v>2.9921468714983642E-5</v>
      </c>
      <c r="AG4">
        <f t="shared" si="0"/>
        <v>2.9921468714983642E-5</v>
      </c>
      <c r="AH4">
        <f t="shared" si="0"/>
        <v>2.9921468714983642E-5</v>
      </c>
      <c r="AI4">
        <f t="shared" si="0"/>
        <v>2.9921468714983642E-5</v>
      </c>
      <c r="AJ4">
        <f t="shared" si="0"/>
        <v>2.9921468714983642E-5</v>
      </c>
      <c r="AK4">
        <f t="shared" si="0"/>
        <v>2.9921468714983642E-5</v>
      </c>
      <c r="AL4">
        <f t="shared" si="0"/>
        <v>2.9921468714983642E-5</v>
      </c>
      <c r="AM4">
        <f t="shared" si="0"/>
        <v>2.9921468714983642E-5</v>
      </c>
      <c r="AN4">
        <f t="shared" si="0"/>
        <v>2.9921468714983642E-5</v>
      </c>
      <c r="AO4">
        <f t="shared" si="0"/>
        <v>2.9921468714983642E-5</v>
      </c>
      <c r="AP4">
        <f t="shared" si="0"/>
        <v>2.9921468714983642E-5</v>
      </c>
      <c r="AQ4">
        <f t="shared" si="0"/>
        <v>2.9921468714983642E-5</v>
      </c>
      <c r="AR4">
        <f t="shared" si="0"/>
        <v>2.9921468714983642E-5</v>
      </c>
      <c r="AS4">
        <f t="shared" si="0"/>
        <v>2.9921468714983642E-5</v>
      </c>
      <c r="AT4">
        <f t="shared" si="0"/>
        <v>2.9921468714983642E-5</v>
      </c>
      <c r="AU4">
        <f t="shared" si="0"/>
        <v>2.9921468714983642E-5</v>
      </c>
      <c r="AV4">
        <f t="shared" si="0"/>
        <v>2.9921468714983642E-5</v>
      </c>
      <c r="AW4">
        <f t="shared" si="0"/>
        <v>2.9921468714983642E-5</v>
      </c>
      <c r="AX4">
        <f t="shared" si="0"/>
        <v>2.9921468714983642E-5</v>
      </c>
      <c r="AY4">
        <f t="shared" si="0"/>
        <v>2.9921468714983642E-5</v>
      </c>
      <c r="AZ4">
        <f t="shared" si="0"/>
        <v>2.9921468714983642E-5</v>
      </c>
      <c r="BA4">
        <f t="shared" si="0"/>
        <v>2.9921468714983642E-5</v>
      </c>
      <c r="BB4">
        <f t="shared" si="0"/>
        <v>2.9921468714983642E-5</v>
      </c>
      <c r="BC4">
        <f t="shared" si="0"/>
        <v>2.9921468714983642E-5</v>
      </c>
      <c r="BD4">
        <f t="shared" si="0"/>
        <v>2.9921468714983642E-5</v>
      </c>
      <c r="BE4">
        <f t="shared" si="0"/>
        <v>2.9921468714983642E-5</v>
      </c>
      <c r="BF4">
        <f t="shared" si="0"/>
        <v>2.9921468714983642E-5</v>
      </c>
      <c r="BG4">
        <f t="shared" si="0"/>
        <v>2.9921468714983642E-5</v>
      </c>
      <c r="BH4">
        <f t="shared" si="0"/>
        <v>2.9921468714983642E-5</v>
      </c>
      <c r="BI4">
        <f t="shared" si="0"/>
        <v>2.9921468714983642E-5</v>
      </c>
      <c r="BJ4">
        <f t="shared" si="0"/>
        <v>2.9921468714983642E-5</v>
      </c>
      <c r="BK4">
        <f t="shared" si="0"/>
        <v>2.9921468714983642E-5</v>
      </c>
      <c r="BL4">
        <f t="shared" si="0"/>
        <v>2.9921468714983642E-5</v>
      </c>
      <c r="BM4">
        <f t="shared" si="0"/>
        <v>2.9921468714983642E-5</v>
      </c>
      <c r="BN4">
        <f t="shared" si="0"/>
        <v>2.9921468714983642E-5</v>
      </c>
      <c r="BO4">
        <f t="shared" si="0"/>
        <v>2.9921468714983642E-5</v>
      </c>
      <c r="BP4">
        <f t="shared" si="0"/>
        <v>2.9921468714983642E-5</v>
      </c>
      <c r="BQ4">
        <f t="shared" si="0"/>
        <v>2.9921468714983642E-5</v>
      </c>
      <c r="BR4">
        <f t="shared" si="0"/>
        <v>2.9921468714983642E-5</v>
      </c>
      <c r="BS4">
        <f t="shared" si="0"/>
        <v>2.9921468714983642E-5</v>
      </c>
      <c r="BT4">
        <f t="shared" si="0"/>
        <v>2.9921468714983642E-5</v>
      </c>
      <c r="BU4">
        <f t="shared" si="0"/>
        <v>2.9921468714983642E-5</v>
      </c>
      <c r="BV4">
        <f t="shared" si="0"/>
        <v>2.9921468714983642E-5</v>
      </c>
      <c r="BW4">
        <f t="shared" si="0"/>
        <v>2.9921468714983642E-5</v>
      </c>
      <c r="BX4">
        <f t="shared" si="0"/>
        <v>2.9921468714983642E-5</v>
      </c>
      <c r="BY4">
        <f t="shared" si="0"/>
        <v>2.9921468714983642E-5</v>
      </c>
      <c r="BZ4">
        <f t="shared" si="0"/>
        <v>2.9921468714983642E-5</v>
      </c>
      <c r="CA4">
        <f t="shared" si="0"/>
        <v>2.9921468714983642E-5</v>
      </c>
      <c r="CB4">
        <f t="shared" si="0"/>
        <v>2.9921468714983642E-5</v>
      </c>
      <c r="CC4">
        <f t="shared" si="0"/>
        <v>2.9921468714983642E-5</v>
      </c>
    </row>
    <row r="5" spans="1:81">
      <c r="A5" s="16" t="s">
        <v>327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3552009050395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508680484759612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715221943650879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49740523786506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60848304849952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477977515002947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6278779593775147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6323042393088438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648263378380967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50712277997899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833963267906963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7148901524786655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725382546182003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7486784952369601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685154064358903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83537144075439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8002228914251623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81824243775372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8307916760391405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8502057034634867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794894276159014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858289880095904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9098163360101483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9032931306257016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9238006024295029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9591826004824796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65046468961308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745895458662529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88373991906918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921468714983642E-5</v>
      </c>
      <c r="AF5">
        <f t="shared" si="1"/>
        <v>2.9921468714983642E-5</v>
      </c>
      <c r="AG5">
        <f t="shared" si="0"/>
        <v>2.9921468714983642E-5</v>
      </c>
      <c r="AH5">
        <f t="shared" si="0"/>
        <v>2.9921468714983642E-5</v>
      </c>
      <c r="AI5">
        <f t="shared" si="0"/>
        <v>2.9921468714983642E-5</v>
      </c>
      <c r="AJ5">
        <f t="shared" si="0"/>
        <v>2.9921468714983642E-5</v>
      </c>
      <c r="AK5">
        <f t="shared" si="0"/>
        <v>2.9921468714983642E-5</v>
      </c>
      <c r="AL5">
        <f t="shared" si="0"/>
        <v>2.9921468714983642E-5</v>
      </c>
      <c r="AM5">
        <f t="shared" si="0"/>
        <v>2.9921468714983642E-5</v>
      </c>
      <c r="AN5">
        <f t="shared" si="0"/>
        <v>2.9921468714983642E-5</v>
      </c>
      <c r="AO5">
        <f t="shared" si="0"/>
        <v>2.9921468714983642E-5</v>
      </c>
      <c r="AP5">
        <f t="shared" si="0"/>
        <v>2.9921468714983642E-5</v>
      </c>
      <c r="AQ5">
        <f t="shared" si="0"/>
        <v>2.9921468714983642E-5</v>
      </c>
      <c r="AR5">
        <f t="shared" si="0"/>
        <v>2.9921468714983642E-5</v>
      </c>
      <c r="AS5">
        <f t="shared" si="0"/>
        <v>2.9921468714983642E-5</v>
      </c>
      <c r="AT5">
        <f t="shared" si="0"/>
        <v>2.9921468714983642E-5</v>
      </c>
      <c r="AU5">
        <f t="shared" si="0"/>
        <v>2.9921468714983642E-5</v>
      </c>
      <c r="AV5">
        <f t="shared" si="0"/>
        <v>2.9921468714983642E-5</v>
      </c>
      <c r="AW5">
        <f t="shared" si="0"/>
        <v>2.9921468714983642E-5</v>
      </c>
      <c r="AX5">
        <f t="shared" si="0"/>
        <v>2.9921468714983642E-5</v>
      </c>
      <c r="AY5">
        <f t="shared" si="0"/>
        <v>2.9921468714983642E-5</v>
      </c>
      <c r="AZ5">
        <f t="shared" si="0"/>
        <v>2.9921468714983642E-5</v>
      </c>
      <c r="BA5">
        <f t="shared" si="0"/>
        <v>2.9921468714983642E-5</v>
      </c>
      <c r="BB5">
        <f t="shared" si="0"/>
        <v>2.9921468714983642E-5</v>
      </c>
      <c r="BC5">
        <f t="shared" si="0"/>
        <v>2.9921468714983642E-5</v>
      </c>
      <c r="BD5">
        <f t="shared" si="0"/>
        <v>2.9921468714983642E-5</v>
      </c>
      <c r="BE5">
        <f t="shared" si="0"/>
        <v>2.9921468714983642E-5</v>
      </c>
      <c r="BF5">
        <f t="shared" si="0"/>
        <v>2.9921468714983642E-5</v>
      </c>
      <c r="BG5">
        <f t="shared" si="0"/>
        <v>2.9921468714983642E-5</v>
      </c>
      <c r="BH5">
        <f t="shared" si="0"/>
        <v>2.9921468714983642E-5</v>
      </c>
      <c r="BI5">
        <f t="shared" si="0"/>
        <v>2.9921468714983642E-5</v>
      </c>
      <c r="BJ5">
        <f t="shared" si="0"/>
        <v>2.9921468714983642E-5</v>
      </c>
      <c r="BK5">
        <f t="shared" si="0"/>
        <v>2.9921468714983642E-5</v>
      </c>
      <c r="BL5">
        <f t="shared" si="0"/>
        <v>2.9921468714983642E-5</v>
      </c>
      <c r="BM5">
        <f t="shared" si="0"/>
        <v>2.9921468714983642E-5</v>
      </c>
      <c r="BN5">
        <f t="shared" si="0"/>
        <v>2.9921468714983642E-5</v>
      </c>
      <c r="BO5">
        <f t="shared" si="0"/>
        <v>2.9921468714983642E-5</v>
      </c>
      <c r="BP5">
        <f t="shared" si="0"/>
        <v>2.9921468714983642E-5</v>
      </c>
      <c r="BQ5">
        <f t="shared" si="0"/>
        <v>2.9921468714983642E-5</v>
      </c>
      <c r="BR5">
        <f t="shared" si="0"/>
        <v>2.9921468714983642E-5</v>
      </c>
      <c r="BS5">
        <f t="shared" si="0"/>
        <v>2.9921468714983642E-5</v>
      </c>
      <c r="BT5">
        <f t="shared" si="0"/>
        <v>2.9921468714983642E-5</v>
      </c>
      <c r="BU5">
        <f t="shared" si="0"/>
        <v>2.9921468714983642E-5</v>
      </c>
      <c r="BV5">
        <f t="shared" si="0"/>
        <v>2.9921468714983642E-5</v>
      </c>
      <c r="BW5">
        <f t="shared" si="0"/>
        <v>2.9921468714983642E-5</v>
      </c>
      <c r="BX5">
        <f t="shared" si="0"/>
        <v>2.9921468714983642E-5</v>
      </c>
      <c r="BY5">
        <f t="shared" si="0"/>
        <v>2.9921468714983642E-5</v>
      </c>
      <c r="BZ5">
        <f t="shared" si="0"/>
        <v>2.9921468714983642E-5</v>
      </c>
      <c r="CA5">
        <f t="shared" si="0"/>
        <v>2.9921468714983642E-5</v>
      </c>
      <c r="CB5">
        <f t="shared" si="0"/>
        <v>2.9921468714983642E-5</v>
      </c>
      <c r="CC5">
        <f t="shared" si="0"/>
        <v>2.9921468714983642E-5</v>
      </c>
    </row>
    <row r="6" spans="1:81">
      <c r="A6" s="16" t="s">
        <v>328</v>
      </c>
      <c r="B6">
        <f>SUMIFS('Combined Fuel Prices'!G:G,'Combined Fuel Prices'!$C:$C, "Jet Fuel/Kerosene",'Combined Fuel Prices'!$AL:$AL,'BFPaT-pretax-electricity'!$A6) * (1-SUMIFS('Tax Percentages'!B:B,'Tax Percentages'!$A:$A,"Jet fuel"))</f>
        <v>1.2555318541937806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3057191759170713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1.9295269809170835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85044932179405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7277941272225518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7193198863597999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706385176860389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7092593356227862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7196222363240715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721212403778781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7424354503745303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762885637996373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7696987645425538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784825746374575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797706638009500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8074608468559744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8182955630728372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8299963677616844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8381450849099494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85075138137126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8697664625848467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8738829900837737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889458924618435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8852231491578909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8985394623359881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9215143941778013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9253220360873602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9315187336600639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9404695200963544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9429194001548821E-5</v>
      </c>
      <c r="AF6">
        <f t="shared" si="1"/>
        <v>1.9429194001548821E-5</v>
      </c>
      <c r="AG6">
        <f t="shared" si="0"/>
        <v>1.9429194001548821E-5</v>
      </c>
      <c r="AH6">
        <f t="shared" si="0"/>
        <v>1.9429194001548821E-5</v>
      </c>
      <c r="AI6">
        <f t="shared" si="0"/>
        <v>1.9429194001548821E-5</v>
      </c>
      <c r="AJ6">
        <f t="shared" si="0"/>
        <v>1.9429194001548821E-5</v>
      </c>
      <c r="AK6">
        <f t="shared" si="0"/>
        <v>1.9429194001548821E-5</v>
      </c>
      <c r="AL6">
        <f t="shared" si="0"/>
        <v>1.9429194001548821E-5</v>
      </c>
      <c r="AM6">
        <f t="shared" si="0"/>
        <v>1.9429194001548821E-5</v>
      </c>
      <c r="AN6">
        <f t="shared" si="0"/>
        <v>1.9429194001548821E-5</v>
      </c>
      <c r="AO6">
        <f t="shared" si="0"/>
        <v>1.9429194001548821E-5</v>
      </c>
      <c r="AP6">
        <f t="shared" si="0"/>
        <v>1.9429194001548821E-5</v>
      </c>
      <c r="AQ6">
        <f t="shared" si="0"/>
        <v>1.9429194001548821E-5</v>
      </c>
      <c r="AR6">
        <f t="shared" si="0"/>
        <v>1.9429194001548821E-5</v>
      </c>
      <c r="AS6">
        <f t="shared" si="0"/>
        <v>1.9429194001548821E-5</v>
      </c>
      <c r="AT6">
        <f t="shared" si="0"/>
        <v>1.9429194001548821E-5</v>
      </c>
      <c r="AU6">
        <f t="shared" si="0"/>
        <v>1.9429194001548821E-5</v>
      </c>
      <c r="AV6">
        <f t="shared" si="0"/>
        <v>1.9429194001548821E-5</v>
      </c>
      <c r="AW6">
        <f t="shared" si="0"/>
        <v>1.9429194001548821E-5</v>
      </c>
      <c r="AX6">
        <f t="shared" si="0"/>
        <v>1.9429194001548821E-5</v>
      </c>
      <c r="AY6">
        <f t="shared" si="0"/>
        <v>1.9429194001548821E-5</v>
      </c>
      <c r="AZ6">
        <f t="shared" si="0"/>
        <v>1.9429194001548821E-5</v>
      </c>
      <c r="BA6">
        <f t="shared" si="0"/>
        <v>1.9429194001548821E-5</v>
      </c>
      <c r="BB6">
        <f t="shared" si="0"/>
        <v>1.9429194001548821E-5</v>
      </c>
      <c r="BC6">
        <f t="shared" si="0"/>
        <v>1.9429194001548821E-5</v>
      </c>
      <c r="BD6">
        <f t="shared" si="0"/>
        <v>1.9429194001548821E-5</v>
      </c>
      <c r="BE6">
        <f t="shared" si="0"/>
        <v>1.9429194001548821E-5</v>
      </c>
      <c r="BF6">
        <f t="shared" si="0"/>
        <v>1.9429194001548821E-5</v>
      </c>
      <c r="BG6">
        <f t="shared" si="0"/>
        <v>1.9429194001548821E-5</v>
      </c>
      <c r="BH6">
        <f t="shared" si="0"/>
        <v>1.9429194001548821E-5</v>
      </c>
      <c r="BI6">
        <f t="shared" si="0"/>
        <v>1.9429194001548821E-5</v>
      </c>
      <c r="BJ6">
        <f t="shared" si="0"/>
        <v>1.9429194001548821E-5</v>
      </c>
      <c r="BK6">
        <f t="shared" si="0"/>
        <v>1.9429194001548821E-5</v>
      </c>
      <c r="BL6">
        <f t="shared" si="0"/>
        <v>1.9429194001548821E-5</v>
      </c>
      <c r="BM6">
        <f t="shared" si="0"/>
        <v>1.9429194001548821E-5</v>
      </c>
      <c r="BN6">
        <f t="shared" si="0"/>
        <v>1.9429194001548821E-5</v>
      </c>
      <c r="BO6">
        <f t="shared" si="0"/>
        <v>1.9429194001548821E-5</v>
      </c>
      <c r="BP6">
        <f t="shared" si="0"/>
        <v>1.9429194001548821E-5</v>
      </c>
      <c r="BQ6">
        <f t="shared" si="0"/>
        <v>1.9429194001548821E-5</v>
      </c>
      <c r="BR6">
        <f t="shared" si="0"/>
        <v>1.9429194001548821E-5</v>
      </c>
      <c r="BS6">
        <f t="shared" si="0"/>
        <v>1.9429194001548821E-5</v>
      </c>
      <c r="BT6">
        <f t="shared" si="0"/>
        <v>1.9429194001548821E-5</v>
      </c>
      <c r="BU6">
        <f t="shared" si="0"/>
        <v>1.9429194001548821E-5</v>
      </c>
      <c r="BV6">
        <f t="shared" si="0"/>
        <v>1.9429194001548821E-5</v>
      </c>
      <c r="BW6">
        <f t="shared" si="0"/>
        <v>1.9429194001548821E-5</v>
      </c>
      <c r="BX6">
        <f t="shared" si="0"/>
        <v>1.9429194001548821E-5</v>
      </c>
      <c r="BY6">
        <f t="shared" si="0"/>
        <v>1.9429194001548821E-5</v>
      </c>
      <c r="BZ6">
        <f t="shared" si="0"/>
        <v>1.9429194001548821E-5</v>
      </c>
      <c r="CA6">
        <f t="shared" si="0"/>
        <v>1.9429194001548821E-5</v>
      </c>
      <c r="CB6">
        <f t="shared" si="0"/>
        <v>1.9429194001548821E-5</v>
      </c>
      <c r="CC6">
        <f t="shared" si="0"/>
        <v>1.9429194001548821E-5</v>
      </c>
    </row>
    <row r="7" spans="1:81">
      <c r="A7" s="16" t="s">
        <v>329</v>
      </c>
      <c r="B7">
        <f>SUMIFS('Combined Fuel Prices'!G:G,'Combined Fuel Prices'!$C:$C, "Jet Fuel/Kerosene",'Combined Fuel Prices'!$AL:$AL,'BFPaT-pretax-electricity'!$A7) * (1-SUMIFS('Tax Percentages'!B:B,'Tax Percentages'!$A:$A,"Jet fuel"))</f>
        <v>1.2555318541937806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3057191759170713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1.9295269809170835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85044932179405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7277941272225518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7193198863597999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706385176860389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7092593356227862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7196222363240715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721212403778781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7424354503745303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762885637996373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7696987645425538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784825746374575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797706638009500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8074608468559744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8182955630728372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8299963677616844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8381450849099494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85075138137126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8697664625848467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8738829900837737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889458924618435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8852231491578909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8985394623359881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9215143941778013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9253220360873602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9315187336600639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9404695200963544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9429194001548821E-5</v>
      </c>
      <c r="AF7">
        <f t="shared" si="1"/>
        <v>1.9429194001548821E-5</v>
      </c>
      <c r="AG7">
        <f t="shared" si="0"/>
        <v>1.9429194001548821E-5</v>
      </c>
      <c r="AH7">
        <f t="shared" si="0"/>
        <v>1.9429194001548821E-5</v>
      </c>
      <c r="AI7">
        <f t="shared" si="0"/>
        <v>1.9429194001548821E-5</v>
      </c>
      <c r="AJ7">
        <f t="shared" si="0"/>
        <v>1.9429194001548821E-5</v>
      </c>
      <c r="AK7">
        <f t="shared" si="0"/>
        <v>1.9429194001548821E-5</v>
      </c>
      <c r="AL7">
        <f t="shared" si="0"/>
        <v>1.9429194001548821E-5</v>
      </c>
      <c r="AM7">
        <f t="shared" si="0"/>
        <v>1.9429194001548821E-5</v>
      </c>
      <c r="AN7">
        <f t="shared" si="0"/>
        <v>1.9429194001548821E-5</v>
      </c>
      <c r="AO7">
        <f t="shared" si="0"/>
        <v>1.9429194001548821E-5</v>
      </c>
      <c r="AP7">
        <f t="shared" si="0"/>
        <v>1.9429194001548821E-5</v>
      </c>
      <c r="AQ7">
        <f t="shared" si="0"/>
        <v>1.9429194001548821E-5</v>
      </c>
      <c r="AR7">
        <f t="shared" si="0"/>
        <v>1.9429194001548821E-5</v>
      </c>
      <c r="AS7">
        <f t="shared" si="0"/>
        <v>1.9429194001548821E-5</v>
      </c>
      <c r="AT7">
        <f t="shared" si="0"/>
        <v>1.9429194001548821E-5</v>
      </c>
      <c r="AU7">
        <f t="shared" si="0"/>
        <v>1.9429194001548821E-5</v>
      </c>
      <c r="AV7">
        <f t="shared" si="0"/>
        <v>1.9429194001548821E-5</v>
      </c>
      <c r="AW7">
        <f t="shared" si="0"/>
        <v>1.9429194001548821E-5</v>
      </c>
      <c r="AX7">
        <f t="shared" si="0"/>
        <v>1.9429194001548821E-5</v>
      </c>
      <c r="AY7">
        <f t="shared" si="0"/>
        <v>1.9429194001548821E-5</v>
      </c>
      <c r="AZ7">
        <f t="shared" si="0"/>
        <v>1.9429194001548821E-5</v>
      </c>
      <c r="BA7">
        <f t="shared" si="0"/>
        <v>1.9429194001548821E-5</v>
      </c>
      <c r="BB7">
        <f t="shared" si="0"/>
        <v>1.9429194001548821E-5</v>
      </c>
      <c r="BC7">
        <f t="shared" si="0"/>
        <v>1.9429194001548821E-5</v>
      </c>
      <c r="BD7">
        <f t="shared" si="0"/>
        <v>1.9429194001548821E-5</v>
      </c>
      <c r="BE7">
        <f t="shared" si="0"/>
        <v>1.9429194001548821E-5</v>
      </c>
      <c r="BF7">
        <f t="shared" ref="AG7:CC9" si="2">BE7</f>
        <v>1.9429194001548821E-5</v>
      </c>
      <c r="BG7">
        <f t="shared" si="2"/>
        <v>1.9429194001548821E-5</v>
      </c>
      <c r="BH7">
        <f t="shared" si="2"/>
        <v>1.9429194001548821E-5</v>
      </c>
      <c r="BI7">
        <f t="shared" si="2"/>
        <v>1.9429194001548821E-5</v>
      </c>
      <c r="BJ7">
        <f t="shared" si="2"/>
        <v>1.9429194001548821E-5</v>
      </c>
      <c r="BK7">
        <f t="shared" si="2"/>
        <v>1.9429194001548821E-5</v>
      </c>
      <c r="BL7">
        <f t="shared" si="2"/>
        <v>1.9429194001548821E-5</v>
      </c>
      <c r="BM7">
        <f t="shared" si="2"/>
        <v>1.9429194001548821E-5</v>
      </c>
      <c r="BN7">
        <f t="shared" si="2"/>
        <v>1.9429194001548821E-5</v>
      </c>
      <c r="BO7">
        <f t="shared" si="2"/>
        <v>1.9429194001548821E-5</v>
      </c>
      <c r="BP7">
        <f t="shared" si="2"/>
        <v>1.9429194001548821E-5</v>
      </c>
      <c r="BQ7">
        <f t="shared" si="2"/>
        <v>1.9429194001548821E-5</v>
      </c>
      <c r="BR7">
        <f t="shared" si="2"/>
        <v>1.9429194001548821E-5</v>
      </c>
      <c r="BS7">
        <f t="shared" si="2"/>
        <v>1.9429194001548821E-5</v>
      </c>
      <c r="BT7">
        <f t="shared" si="2"/>
        <v>1.9429194001548821E-5</v>
      </c>
      <c r="BU7">
        <f t="shared" si="2"/>
        <v>1.9429194001548821E-5</v>
      </c>
      <c r="BV7">
        <f t="shared" si="2"/>
        <v>1.9429194001548821E-5</v>
      </c>
      <c r="BW7">
        <f t="shared" si="2"/>
        <v>1.9429194001548821E-5</v>
      </c>
      <c r="BX7">
        <f t="shared" si="2"/>
        <v>1.9429194001548821E-5</v>
      </c>
      <c r="BY7">
        <f t="shared" si="2"/>
        <v>1.9429194001548821E-5</v>
      </c>
      <c r="BZ7">
        <f t="shared" si="2"/>
        <v>1.9429194001548821E-5</v>
      </c>
      <c r="CA7">
        <f t="shared" si="2"/>
        <v>1.9429194001548821E-5</v>
      </c>
      <c r="CB7">
        <f t="shared" si="2"/>
        <v>1.9429194001548821E-5</v>
      </c>
      <c r="CC7">
        <f t="shared" si="2"/>
        <v>1.9429194001548821E-5</v>
      </c>
    </row>
    <row r="8" spans="1:81">
      <c r="A8" s="16" t="s">
        <v>330</v>
      </c>
      <c r="B8">
        <f>SUMIFS('Combined Fuel Prices'!G:G,'Combined Fuel Prices'!$C:$C, "Jet Fuel/Kerosene",'Combined Fuel Prices'!$AL:$AL,'BFPaT-pretax-electricity'!$A8) * (1-SUMIFS('Tax Percentages'!B:B,'Tax Percentages'!$A:$A,"Jet fuel"))</f>
        <v>1.2555318541937806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3057191759170713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1.9295269809170835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85044932179405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7277941272225518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7193198863597999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706385176860389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7092593356227862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7196222363240715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721212403778781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7424354503745303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762885637996373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7696987645425538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784825746374575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797706638009500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8074608468559744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8182955630728372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8299963677616844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8381450849099494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85075138137126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8697664625848467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8738829900837737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889458924618435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8852231491578909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8985394623359881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9215143941778013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9253220360873602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9315187336600639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9404695200963544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9429194001548821E-5</v>
      </c>
      <c r="AF8">
        <f t="shared" si="1"/>
        <v>1.9429194001548821E-5</v>
      </c>
      <c r="AG8">
        <f t="shared" si="2"/>
        <v>1.9429194001548821E-5</v>
      </c>
      <c r="AH8">
        <f t="shared" si="2"/>
        <v>1.9429194001548821E-5</v>
      </c>
      <c r="AI8">
        <f t="shared" si="2"/>
        <v>1.9429194001548821E-5</v>
      </c>
      <c r="AJ8">
        <f t="shared" si="2"/>
        <v>1.9429194001548821E-5</v>
      </c>
      <c r="AK8">
        <f t="shared" si="2"/>
        <v>1.9429194001548821E-5</v>
      </c>
      <c r="AL8">
        <f t="shared" si="2"/>
        <v>1.9429194001548821E-5</v>
      </c>
      <c r="AM8">
        <f t="shared" si="2"/>
        <v>1.9429194001548821E-5</v>
      </c>
      <c r="AN8">
        <f t="shared" si="2"/>
        <v>1.9429194001548821E-5</v>
      </c>
      <c r="AO8">
        <f t="shared" si="2"/>
        <v>1.9429194001548821E-5</v>
      </c>
      <c r="AP8">
        <f t="shared" si="2"/>
        <v>1.9429194001548821E-5</v>
      </c>
      <c r="AQ8">
        <f t="shared" si="2"/>
        <v>1.9429194001548821E-5</v>
      </c>
      <c r="AR8">
        <f t="shared" si="2"/>
        <v>1.9429194001548821E-5</v>
      </c>
      <c r="AS8">
        <f t="shared" si="2"/>
        <v>1.9429194001548821E-5</v>
      </c>
      <c r="AT8">
        <f t="shared" si="2"/>
        <v>1.9429194001548821E-5</v>
      </c>
      <c r="AU8">
        <f t="shared" si="2"/>
        <v>1.9429194001548821E-5</v>
      </c>
      <c r="AV8">
        <f t="shared" si="2"/>
        <v>1.9429194001548821E-5</v>
      </c>
      <c r="AW8">
        <f t="shared" si="2"/>
        <v>1.9429194001548821E-5</v>
      </c>
      <c r="AX8">
        <f t="shared" si="2"/>
        <v>1.9429194001548821E-5</v>
      </c>
      <c r="AY8">
        <f t="shared" si="2"/>
        <v>1.9429194001548821E-5</v>
      </c>
      <c r="AZ8">
        <f t="shared" si="2"/>
        <v>1.9429194001548821E-5</v>
      </c>
      <c r="BA8">
        <f t="shared" si="2"/>
        <v>1.9429194001548821E-5</v>
      </c>
      <c r="BB8">
        <f t="shared" si="2"/>
        <v>1.9429194001548821E-5</v>
      </c>
      <c r="BC8">
        <f t="shared" si="2"/>
        <v>1.9429194001548821E-5</v>
      </c>
      <c r="BD8">
        <f t="shared" si="2"/>
        <v>1.9429194001548821E-5</v>
      </c>
      <c r="BE8">
        <f t="shared" si="2"/>
        <v>1.9429194001548821E-5</v>
      </c>
      <c r="BF8">
        <f t="shared" si="2"/>
        <v>1.9429194001548821E-5</v>
      </c>
      <c r="BG8">
        <f t="shared" si="2"/>
        <v>1.9429194001548821E-5</v>
      </c>
      <c r="BH8">
        <f t="shared" si="2"/>
        <v>1.9429194001548821E-5</v>
      </c>
      <c r="BI8">
        <f t="shared" si="2"/>
        <v>1.9429194001548821E-5</v>
      </c>
      <c r="BJ8">
        <f t="shared" si="2"/>
        <v>1.9429194001548821E-5</v>
      </c>
      <c r="BK8">
        <f t="shared" si="2"/>
        <v>1.9429194001548821E-5</v>
      </c>
      <c r="BL8">
        <f t="shared" si="2"/>
        <v>1.9429194001548821E-5</v>
      </c>
      <c r="BM8">
        <f t="shared" si="2"/>
        <v>1.9429194001548821E-5</v>
      </c>
      <c r="BN8">
        <f t="shared" si="2"/>
        <v>1.9429194001548821E-5</v>
      </c>
      <c r="BO8">
        <f t="shared" si="2"/>
        <v>1.9429194001548821E-5</v>
      </c>
      <c r="BP8">
        <f t="shared" si="2"/>
        <v>1.9429194001548821E-5</v>
      </c>
      <c r="BQ8">
        <f t="shared" si="2"/>
        <v>1.9429194001548821E-5</v>
      </c>
      <c r="BR8">
        <f t="shared" si="2"/>
        <v>1.9429194001548821E-5</v>
      </c>
      <c r="BS8">
        <f t="shared" si="2"/>
        <v>1.9429194001548821E-5</v>
      </c>
      <c r="BT8">
        <f t="shared" si="2"/>
        <v>1.9429194001548821E-5</v>
      </c>
      <c r="BU8">
        <f t="shared" si="2"/>
        <v>1.9429194001548821E-5</v>
      </c>
      <c r="BV8">
        <f t="shared" si="2"/>
        <v>1.9429194001548821E-5</v>
      </c>
      <c r="BW8">
        <f t="shared" si="2"/>
        <v>1.9429194001548821E-5</v>
      </c>
      <c r="BX8">
        <f t="shared" si="2"/>
        <v>1.9429194001548821E-5</v>
      </c>
      <c r="BY8">
        <f t="shared" si="2"/>
        <v>1.9429194001548821E-5</v>
      </c>
      <c r="BZ8">
        <f t="shared" si="2"/>
        <v>1.9429194001548821E-5</v>
      </c>
      <c r="CA8">
        <f t="shared" si="2"/>
        <v>1.9429194001548821E-5</v>
      </c>
      <c r="CB8">
        <f t="shared" si="2"/>
        <v>1.9429194001548821E-5</v>
      </c>
      <c r="CC8">
        <f t="shared" si="2"/>
        <v>1.9429194001548821E-5</v>
      </c>
    </row>
    <row r="9" spans="1:81">
      <c r="A9" s="16" t="s">
        <v>331</v>
      </c>
      <c r="B9">
        <f>SUMIFS('Combined Fuel Prices'!G:G,'Combined Fuel Prices'!$C:$C, "Jet Fuel/Kerosene",'Combined Fuel Prices'!$AL:$AL,'BFPaT-pretax-electricity'!$A9) * (1-SUMIFS('Tax Percentages'!B:B,'Tax Percentages'!$A:$A,"Jet fuel"))</f>
        <v>1.2555318541937806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3057191759170713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1.9295269809170835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85044932179405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7277941272225518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7193198863597999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706385176860389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7092593356227862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7196222363240715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721212403778781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7424354503745303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762885637996373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7696987645425538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784825746374575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797706638009500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8074608468559744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8182955630728372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8299963677616844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8381450849099494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85075138137126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8697664625848467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8738829900837737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889458924618435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8852231491578909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8985394623359881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9215143941778013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9253220360873602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9315187336600639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9404695200963544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9429194001548821E-5</v>
      </c>
      <c r="AF9">
        <f t="shared" si="1"/>
        <v>1.9429194001548821E-5</v>
      </c>
      <c r="AG9">
        <f t="shared" si="2"/>
        <v>1.9429194001548821E-5</v>
      </c>
      <c r="AH9">
        <f t="shared" si="2"/>
        <v>1.9429194001548821E-5</v>
      </c>
      <c r="AI9">
        <f t="shared" si="2"/>
        <v>1.9429194001548821E-5</v>
      </c>
      <c r="AJ9">
        <f t="shared" si="2"/>
        <v>1.9429194001548821E-5</v>
      </c>
      <c r="AK9">
        <f t="shared" si="2"/>
        <v>1.9429194001548821E-5</v>
      </c>
      <c r="AL9">
        <f t="shared" si="2"/>
        <v>1.9429194001548821E-5</v>
      </c>
      <c r="AM9">
        <f t="shared" si="2"/>
        <v>1.9429194001548821E-5</v>
      </c>
      <c r="AN9">
        <f t="shared" si="2"/>
        <v>1.9429194001548821E-5</v>
      </c>
      <c r="AO9">
        <f t="shared" si="2"/>
        <v>1.9429194001548821E-5</v>
      </c>
      <c r="AP9">
        <f t="shared" si="2"/>
        <v>1.9429194001548821E-5</v>
      </c>
      <c r="AQ9">
        <f t="shared" si="2"/>
        <v>1.9429194001548821E-5</v>
      </c>
      <c r="AR9">
        <f t="shared" si="2"/>
        <v>1.9429194001548821E-5</v>
      </c>
      <c r="AS9">
        <f t="shared" si="2"/>
        <v>1.9429194001548821E-5</v>
      </c>
      <c r="AT9">
        <f t="shared" si="2"/>
        <v>1.9429194001548821E-5</v>
      </c>
      <c r="AU9">
        <f t="shared" si="2"/>
        <v>1.9429194001548821E-5</v>
      </c>
      <c r="AV9">
        <f t="shared" si="2"/>
        <v>1.9429194001548821E-5</v>
      </c>
      <c r="AW9">
        <f t="shared" si="2"/>
        <v>1.9429194001548821E-5</v>
      </c>
      <c r="AX9">
        <f t="shared" si="2"/>
        <v>1.9429194001548821E-5</v>
      </c>
      <c r="AY9">
        <f t="shared" si="2"/>
        <v>1.9429194001548821E-5</v>
      </c>
      <c r="AZ9">
        <f t="shared" si="2"/>
        <v>1.9429194001548821E-5</v>
      </c>
      <c r="BA9">
        <f t="shared" si="2"/>
        <v>1.9429194001548821E-5</v>
      </c>
      <c r="BB9">
        <f t="shared" si="2"/>
        <v>1.9429194001548821E-5</v>
      </c>
      <c r="BC9">
        <f t="shared" si="2"/>
        <v>1.9429194001548821E-5</v>
      </c>
      <c r="BD9">
        <f t="shared" si="2"/>
        <v>1.9429194001548821E-5</v>
      </c>
      <c r="BE9">
        <f t="shared" si="2"/>
        <v>1.9429194001548821E-5</v>
      </c>
      <c r="BF9">
        <f t="shared" si="2"/>
        <v>1.9429194001548821E-5</v>
      </c>
      <c r="BG9">
        <f t="shared" si="2"/>
        <v>1.9429194001548821E-5</v>
      </c>
      <c r="BH9">
        <f t="shared" si="2"/>
        <v>1.9429194001548821E-5</v>
      </c>
      <c r="BI9">
        <f t="shared" si="2"/>
        <v>1.9429194001548821E-5</v>
      </c>
      <c r="BJ9">
        <f t="shared" si="2"/>
        <v>1.9429194001548821E-5</v>
      </c>
      <c r="BK9">
        <f t="shared" si="2"/>
        <v>1.9429194001548821E-5</v>
      </c>
      <c r="BL9">
        <f t="shared" si="2"/>
        <v>1.9429194001548821E-5</v>
      </c>
      <c r="BM9">
        <f t="shared" si="2"/>
        <v>1.9429194001548821E-5</v>
      </c>
      <c r="BN9">
        <f t="shared" si="2"/>
        <v>1.9429194001548821E-5</v>
      </c>
      <c r="BO9">
        <f t="shared" si="2"/>
        <v>1.9429194001548821E-5</v>
      </c>
      <c r="BP9">
        <f t="shared" si="2"/>
        <v>1.9429194001548821E-5</v>
      </c>
      <c r="BQ9">
        <f t="shared" si="2"/>
        <v>1.9429194001548821E-5</v>
      </c>
      <c r="BR9">
        <f t="shared" si="2"/>
        <v>1.9429194001548821E-5</v>
      </c>
      <c r="BS9">
        <f t="shared" si="2"/>
        <v>1.9429194001548821E-5</v>
      </c>
      <c r="BT9">
        <f t="shared" si="2"/>
        <v>1.9429194001548821E-5</v>
      </c>
      <c r="BU9">
        <f t="shared" si="2"/>
        <v>1.9429194001548821E-5</v>
      </c>
      <c r="BV9">
        <f t="shared" si="2"/>
        <v>1.9429194001548821E-5</v>
      </c>
      <c r="BW9">
        <f t="shared" si="2"/>
        <v>1.9429194001548821E-5</v>
      </c>
      <c r="BX9">
        <f t="shared" si="2"/>
        <v>1.9429194001548821E-5</v>
      </c>
      <c r="BY9">
        <f t="shared" si="2"/>
        <v>1.9429194001548821E-5</v>
      </c>
      <c r="BZ9">
        <f t="shared" si="2"/>
        <v>1.9429194001548821E-5</v>
      </c>
      <c r="CA9">
        <f t="shared" si="2"/>
        <v>1.9429194001548821E-5</v>
      </c>
      <c r="CB9">
        <f t="shared" si="2"/>
        <v>1.9429194001548821E-5</v>
      </c>
      <c r="CC9">
        <f t="shared" si="2"/>
        <v>1.9429194001548821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21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.59</v>
      </c>
      <c r="G5" s="280">
        <v>6.0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2.63</v>
      </c>
      <c r="D6" s="283">
        <v>3.76</v>
      </c>
      <c r="E6" s="284">
        <v>-0.3</v>
      </c>
      <c r="F6" s="283" t="s">
        <v>4932</v>
      </c>
      <c r="G6" s="283" t="s">
        <v>4932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>
        <v>2.83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2000000000000002</v>
      </c>
      <c r="D13" s="283">
        <v>2.02</v>
      </c>
      <c r="E13" s="284">
        <v>8.8999999999999996E-2</v>
      </c>
      <c r="F13" s="283" t="s">
        <v>4932</v>
      </c>
      <c r="G13" s="283" t="s">
        <v>4932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1.91</v>
      </c>
      <c r="D15" s="283">
        <v>2.06</v>
      </c>
      <c r="E15" s="284">
        <v>-7.2999999999999995E-2</v>
      </c>
      <c r="F15" s="283" t="s">
        <v>4932</v>
      </c>
      <c r="G15" s="283" t="s">
        <v>4932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.62</v>
      </c>
      <c r="G22" s="280">
        <v>3.4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.91</v>
      </c>
      <c r="G25" s="283">
        <v>5.059999999999999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54</v>
      </c>
      <c r="G26" s="283">
        <v>2.85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32</v>
      </c>
      <c r="E31" s="284" t="s">
        <v>4932</v>
      </c>
      <c r="F31" s="283" t="s">
        <v>4932</v>
      </c>
      <c r="G31" s="283" t="s">
        <v>4932</v>
      </c>
      <c r="H31" s="283" t="s">
        <v>4932</v>
      </c>
      <c r="I31" s="283" t="s">
        <v>4932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>
        <v>3.95</v>
      </c>
      <c r="E33" s="284" t="s">
        <v>4919</v>
      </c>
      <c r="F33" s="283">
        <v>3.54</v>
      </c>
      <c r="G33" s="283">
        <v>3.97</v>
      </c>
      <c r="H33" s="283" t="s">
        <v>4919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.89</v>
      </c>
      <c r="G34" s="283">
        <v>3.02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>
        <v>2.83</v>
      </c>
      <c r="E35" s="284" t="s">
        <v>4919</v>
      </c>
      <c r="F35" s="283">
        <v>2.67</v>
      </c>
      <c r="G35" s="283">
        <v>2.37</v>
      </c>
      <c r="H35" s="283" t="s">
        <v>4919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5</v>
      </c>
      <c r="C36" s="283" t="s">
        <v>4919</v>
      </c>
      <c r="D36" s="283">
        <v>4.91</v>
      </c>
      <c r="E36" s="284" t="s">
        <v>4919</v>
      </c>
      <c r="F36" s="283">
        <v>4.7300000000000004</v>
      </c>
      <c r="G36" s="283">
        <v>5.29</v>
      </c>
      <c r="H36" s="283" t="s">
        <v>4919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.2999999999999998</v>
      </c>
      <c r="G39" s="283">
        <v>1.9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2.76</v>
      </c>
      <c r="G41" s="283">
        <v>3.17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05</v>
      </c>
      <c r="G42" s="283">
        <v>3.4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48</v>
      </c>
      <c r="G43" s="283">
        <v>2.73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5</v>
      </c>
      <c r="G46" s="283">
        <v>2.72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58</v>
      </c>
      <c r="G47" s="283">
        <v>2.81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6</v>
      </c>
      <c r="G48" s="283">
        <v>2.95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 t="s">
        <v>4919</v>
      </c>
      <c r="E51" s="284" t="s">
        <v>4919</v>
      </c>
      <c r="F51" s="283">
        <v>2.1</v>
      </c>
      <c r="G51" s="283">
        <v>4.28</v>
      </c>
      <c r="H51" s="283" t="s">
        <v>4919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2.59</v>
      </c>
      <c r="G52" s="283">
        <v>3.96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>
        <v>1.36</v>
      </c>
      <c r="D54" s="283" t="s">
        <v>4919</v>
      </c>
      <c r="E54" s="284" t="s">
        <v>4919</v>
      </c>
      <c r="F54" s="283">
        <v>1.36</v>
      </c>
      <c r="G54" s="283">
        <v>2.41</v>
      </c>
      <c r="H54" s="283" t="s">
        <v>4932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2.31</v>
      </c>
      <c r="G58" s="283">
        <v>7.3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2.21</v>
      </c>
      <c r="G61" s="283">
        <v>5.33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3.36</v>
      </c>
      <c r="G62" s="283">
        <v>6.0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1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40625" bestFit="1" customWidth="1"/>
    <col min="32" max="33" width="10.40625" bestFit="1" customWidth="1"/>
    <col min="34" max="3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lignite",'Combined Fuel Prices'!$AL:$AL,'BFPaT-pretax-electricity'!$A3) * (1-SUMIFS('Tax Percentages'!B:B,'Tax Percentages'!$A:$A,"lignite"))</f>
        <v>1.5703394431107181E-6</v>
      </c>
      <c r="C3">
        <f>SUMIFS('Combined Fuel Prices'!H:H,'Combined Fuel Prices'!$C:$C, "lignite",'Combined Fuel Prices'!$AL:$AL,'BFPaT-pretax-electricity'!$A3) * (1-SUMIFS('Tax Percentages'!C:C,'Tax Percentages'!$A:$A,"lignite"))</f>
        <v>2.4747342052446236E-6</v>
      </c>
      <c r="D3">
        <f>SUMIFS('Combined Fuel Prices'!I:I,'Combined Fuel Prices'!$C:$C, "lignite",'Combined Fuel Prices'!$AL:$AL,'BFPaT-pretax-electricity'!$A3) * (1-SUMIFS('Tax Percentages'!D:D,'Tax Percentages'!$A:$A,"lignite"))</f>
        <v>2.1904163759746753E-6</v>
      </c>
      <c r="E3">
        <f>SUMIFS('Combined Fuel Prices'!J:J,'Combined Fuel Prices'!$C:$C, "lignite",'Combined Fuel Prices'!$AL:$AL,'BFPaT-pretax-electricity'!$A3) * (1-SUMIFS('Tax Percentages'!E:E,'Tax Percentages'!$A:$A,"lignite"))</f>
        <v>2.0425964915020464E-6</v>
      </c>
      <c r="F3">
        <f>SUMIFS('Combined Fuel Prices'!K:K,'Combined Fuel Prices'!$C:$C, "lignite",'Combined Fuel Prices'!$AL:$AL,'BFPaT-pretax-electricity'!$A3) * (1-SUMIFS('Tax Percentages'!F:F,'Tax Percentages'!$A:$A,"lignite"))</f>
        <v>1.8502446327119977E-6</v>
      </c>
      <c r="G3">
        <f>SUMIFS('Combined Fuel Prices'!L:L,'Combined Fuel Prices'!$C:$C, "lignite",'Combined Fuel Prices'!$AL:$AL,'BFPaT-pretax-electricity'!$A3) * (1-SUMIFS('Tax Percentages'!G:G,'Tax Percentages'!$A:$A,"lignite"))</f>
        <v>1.7561763843200884E-6</v>
      </c>
      <c r="H3">
        <f>SUMIFS('Combined Fuel Prices'!M:M,'Combined Fuel Prices'!$C:$C, "lignite",'Combined Fuel Prices'!$AL:$AL,'BFPaT-pretax-electricity'!$A3) * (1-SUMIFS('Tax Percentages'!H:H,'Tax Percentages'!$A:$A,"lignite"))</f>
        <v>1.6679197871705806E-6</v>
      </c>
      <c r="I3">
        <f>SUMIFS('Combined Fuel Prices'!N:N,'Combined Fuel Prices'!$C:$C, "lignite",'Combined Fuel Prices'!$AL:$AL,'BFPaT-pretax-electricity'!$A3) * (1-SUMIFS('Tax Percentages'!I:I,'Tax Percentages'!$A:$A,"lignite"))</f>
        <v>1.5919815461456712E-6</v>
      </c>
      <c r="J3">
        <f>SUMIFS('Combined Fuel Prices'!O:O,'Combined Fuel Prices'!$C:$C, "lignite",'Combined Fuel Prices'!$AL:$AL,'BFPaT-pretax-electricity'!$A3) * (1-SUMIFS('Tax Percentages'!J:J,'Tax Percentages'!$A:$A,"lignite"))</f>
        <v>1.5993190303162318E-6</v>
      </c>
      <c r="K3">
        <f>SUMIFS('Combined Fuel Prices'!P:P,'Combined Fuel Prices'!$C:$C, "lignite",'Combined Fuel Prices'!$AL:$AL,'BFPaT-pretax-electricity'!$A3) * (1-SUMIFS('Tax Percentages'!K:K,'Tax Percentages'!$A:$A,"lignite"))</f>
        <v>1.6100032323421919E-6</v>
      </c>
      <c r="L3">
        <f>SUMIFS('Combined Fuel Prices'!Q:Q,'Combined Fuel Prices'!$C:$C, "lignite",'Combined Fuel Prices'!$AL:$AL,'BFPaT-pretax-electricity'!$A3) * (1-SUMIFS('Tax Percentages'!L:L,'Tax Percentages'!$A:$A,"lignite"))</f>
        <v>1.6263811253255402E-6</v>
      </c>
      <c r="M3">
        <f>SUMIFS('Combined Fuel Prices'!R:R,'Combined Fuel Prices'!$C:$C, "lignite",'Combined Fuel Prices'!$AL:$AL,'BFPaT-pretax-electricity'!$A3) * (1-SUMIFS('Tax Percentages'!M:M,'Tax Percentages'!$A:$A,"lignite"))</f>
        <v>1.6415076624088839E-6</v>
      </c>
      <c r="N3">
        <f>SUMIFS('Combined Fuel Prices'!S:S,'Combined Fuel Prices'!$C:$C, "lignite",'Combined Fuel Prices'!$AL:$AL,'BFPaT-pretax-electricity'!$A3) * (1-SUMIFS('Tax Percentages'!N:N,'Tax Percentages'!$A:$A,"lignite"))</f>
        <v>1.6558445701457238E-6</v>
      </c>
      <c r="O3">
        <f>SUMIFS('Combined Fuel Prices'!T:T,'Combined Fuel Prices'!$C:$C, "lignite",'Combined Fuel Prices'!$AL:$AL,'BFPaT-pretax-electricity'!$A3) * (1-SUMIFS('Tax Percentages'!O:O,'Tax Percentages'!$A:$A,"lignite"))</f>
        <v>1.6707824312876669E-6</v>
      </c>
      <c r="P3">
        <f>SUMIFS('Combined Fuel Prices'!U:U,'Combined Fuel Prices'!$C:$C, "lignite",'Combined Fuel Prices'!$AL:$AL,'BFPaT-pretax-electricity'!$A3) * (1-SUMIFS('Tax Percentages'!P:P,'Tax Percentages'!$A:$A,"lignite"))</f>
        <v>1.6862972128854782E-6</v>
      </c>
      <c r="Q3">
        <f>SUMIFS('Combined Fuel Prices'!V:V,'Combined Fuel Prices'!$C:$C, "lignite",'Combined Fuel Prices'!$AL:$AL,'BFPaT-pretax-electricity'!$A3) * (1-SUMIFS('Tax Percentages'!Q:Q,'Tax Percentages'!$A:$A,"lignite"))</f>
        <v>1.6944734296945089E-6</v>
      </c>
      <c r="R3">
        <f>SUMIFS('Combined Fuel Prices'!W:W,'Combined Fuel Prices'!$C:$C, "lignite",'Combined Fuel Prices'!$AL:$AL,'BFPaT-pretax-electricity'!$A3) * (1-SUMIFS('Tax Percentages'!R:R,'Tax Percentages'!$A:$A,"lignite"))</f>
        <v>1.7027106798206653E-6</v>
      </c>
      <c r="S3">
        <f>SUMIFS('Combined Fuel Prices'!X:X,'Combined Fuel Prices'!$C:$C, "lignite",'Combined Fuel Prices'!$AL:$AL,'BFPaT-pretax-electricity'!$A3) * (1-SUMIFS('Tax Percentages'!S:S,'Tax Percentages'!$A:$A,"lignite"))</f>
        <v>1.7189140745736753E-6</v>
      </c>
      <c r="T3">
        <f>SUMIFS('Combined Fuel Prices'!Y:Y,'Combined Fuel Prices'!$C:$C, "lignite",'Combined Fuel Prices'!$AL:$AL,'BFPaT-pretax-electricity'!$A3) * (1-SUMIFS('Tax Percentages'!T:T,'Tax Percentages'!$A:$A,"lignite"))</f>
        <v>1.7222385749184492E-6</v>
      </c>
      <c r="U3">
        <f>SUMIFS('Combined Fuel Prices'!Z:Z,'Combined Fuel Prices'!$C:$C, "lignite",'Combined Fuel Prices'!$AL:$AL,'BFPaT-pretax-electricity'!$A3) * (1-SUMIFS('Tax Percentages'!U:U,'Tax Percentages'!$A:$A,"lignite"))</f>
        <v>1.7373764801054784E-6</v>
      </c>
      <c r="V3">
        <f>SUMIFS('Combined Fuel Prices'!AA:AA,'Combined Fuel Prices'!$C:$C, "lignite",'Combined Fuel Prices'!$AL:$AL,'BFPaT-pretax-electricity'!$A3) * (1-SUMIFS('Tax Percentages'!V:V,'Tax Percentages'!$A:$A,"lignite"))</f>
        <v>1.7537162921027168E-6</v>
      </c>
      <c r="W3">
        <f>SUMIFS('Combined Fuel Prices'!AB:AB,'Combined Fuel Prices'!$C:$C, "lignite",'Combined Fuel Prices'!$AL:$AL,'BFPaT-pretax-electricity'!$A3) * (1-SUMIFS('Tax Percentages'!W:W,'Tax Percentages'!$A:$A,"lignite"))</f>
        <v>1.7537641851022748E-6</v>
      </c>
      <c r="X3">
        <f>SUMIFS('Combined Fuel Prices'!AC:AC,'Combined Fuel Prices'!$C:$C, "lignite",'Combined Fuel Prices'!$AL:$AL,'BFPaT-pretax-electricity'!$A3) * (1-SUMIFS('Tax Percentages'!X:X,'Tax Percentages'!$A:$A,"lignite"))</f>
        <v>1.759143243258415E-6</v>
      </c>
      <c r="Y3">
        <f>SUMIFS('Combined Fuel Prices'!AD:AD,'Combined Fuel Prices'!$C:$C, "lignite",'Combined Fuel Prices'!$AL:$AL,'BFPaT-pretax-electricity'!$A3) * (1-SUMIFS('Tax Percentages'!Y:Y,'Tax Percentages'!$A:$A,"lignite"))</f>
        <v>1.7526444917263249E-6</v>
      </c>
      <c r="Z3">
        <f>SUMIFS('Combined Fuel Prices'!AE:AE,'Combined Fuel Prices'!$C:$C, "lignite",'Combined Fuel Prices'!$AL:$AL,'BFPaT-pretax-electricity'!$A3) * (1-SUMIFS('Tax Percentages'!Z:Z,'Tax Percentages'!$A:$A,"lignite"))</f>
        <v>1.7578916712347661E-6</v>
      </c>
      <c r="AA3">
        <f>SUMIFS('Combined Fuel Prices'!AF:AF,'Combined Fuel Prices'!$C:$C, "lignite",'Combined Fuel Prices'!$AL:$AL,'BFPaT-pretax-electricity'!$A3) * (1-SUMIFS('Tax Percentages'!AA:AA,'Tax Percentages'!$A:$A,"lignite"))</f>
        <v>1.7742945481113857E-6</v>
      </c>
      <c r="AB3">
        <f>SUMIFS('Combined Fuel Prices'!AG:AG,'Combined Fuel Prices'!$C:$C, "lignite",'Combined Fuel Prices'!$AL:$AL,'BFPaT-pretax-electricity'!$A3) * (1-SUMIFS('Tax Percentages'!AB:AB,'Tax Percentages'!$A:$A,"lignite"))</f>
        <v>1.7738113388676498E-6</v>
      </c>
      <c r="AC3">
        <f>SUMIFS('Combined Fuel Prices'!AH:AH,'Combined Fuel Prices'!$C:$C, "lignite",'Combined Fuel Prices'!$AL:$AL,'BFPaT-pretax-electricity'!$A3) * (1-SUMIFS('Tax Percentages'!AC:AC,'Tax Percentages'!$A:$A,"lignite"))</f>
        <v>1.7791732800311688E-6</v>
      </c>
      <c r="AD3">
        <f>SUMIFS('Combined Fuel Prices'!AI:AI,'Combined Fuel Prices'!$C:$C, "lignite",'Combined Fuel Prices'!$AL:$AL,'BFPaT-pretax-electricity'!$A3) * (1-SUMIFS('Tax Percentages'!AD:AD,'Tax Percentages'!$A:$A,"lignite"))</f>
        <v>1.7825691444032633E-6</v>
      </c>
      <c r="AE3">
        <f>SUMIFS('Combined Fuel Prices'!AJ:AJ,'Combined Fuel Prices'!$C:$C, "lignite",'Combined Fuel Prices'!$AL:$AL,'BFPaT-pretax-electricity'!$A3) * (1-SUMIFS('Tax Percentages'!AE:AE,'Tax Percentages'!$A:$A,"lignite"))</f>
        <v>1.7864059010095561E-6</v>
      </c>
      <c r="AF3">
        <f t="shared" ref="AF3:AU9" si="1">AE3</f>
        <v>1.7864059010095561E-6</v>
      </c>
      <c r="AG3">
        <f t="shared" si="1"/>
        <v>1.7864059010095561E-6</v>
      </c>
      <c r="AH3">
        <f t="shared" si="1"/>
        <v>1.7864059010095561E-6</v>
      </c>
      <c r="AI3">
        <f t="shared" si="1"/>
        <v>1.7864059010095561E-6</v>
      </c>
      <c r="AJ3">
        <f t="shared" si="1"/>
        <v>1.7864059010095561E-6</v>
      </c>
      <c r="AK3">
        <f t="shared" si="1"/>
        <v>1.7864059010095561E-6</v>
      </c>
      <c r="AL3">
        <f t="shared" si="1"/>
        <v>1.7864059010095561E-6</v>
      </c>
      <c r="AM3">
        <f t="shared" si="1"/>
        <v>1.7864059010095561E-6</v>
      </c>
      <c r="AN3">
        <f t="shared" si="1"/>
        <v>1.7864059010095561E-6</v>
      </c>
      <c r="AO3">
        <f t="shared" si="1"/>
        <v>1.7864059010095561E-6</v>
      </c>
      <c r="AP3">
        <f t="shared" si="1"/>
        <v>1.7864059010095561E-6</v>
      </c>
      <c r="AQ3">
        <f t="shared" si="1"/>
        <v>1.7864059010095561E-6</v>
      </c>
      <c r="AR3">
        <f t="shared" si="1"/>
        <v>1.7864059010095561E-6</v>
      </c>
      <c r="AS3">
        <f t="shared" si="1"/>
        <v>1.7864059010095561E-6</v>
      </c>
      <c r="AT3">
        <f t="shared" si="1"/>
        <v>1.7864059010095561E-6</v>
      </c>
      <c r="AU3">
        <f t="shared" si="1"/>
        <v>1.7864059010095561E-6</v>
      </c>
      <c r="AV3">
        <f t="shared" si="0"/>
        <v>1.7864059010095561E-6</v>
      </c>
      <c r="AW3">
        <f t="shared" si="0"/>
        <v>1.7864059010095561E-6</v>
      </c>
      <c r="AX3">
        <f t="shared" si="0"/>
        <v>1.7864059010095561E-6</v>
      </c>
      <c r="AY3">
        <f t="shared" si="0"/>
        <v>1.7864059010095561E-6</v>
      </c>
      <c r="AZ3">
        <f t="shared" si="0"/>
        <v>1.7864059010095561E-6</v>
      </c>
      <c r="BA3">
        <f t="shared" si="0"/>
        <v>1.7864059010095561E-6</v>
      </c>
      <c r="BB3">
        <f t="shared" si="0"/>
        <v>1.7864059010095561E-6</v>
      </c>
      <c r="BC3">
        <f t="shared" si="0"/>
        <v>1.7864059010095561E-6</v>
      </c>
      <c r="BD3">
        <f t="shared" si="0"/>
        <v>1.7864059010095561E-6</v>
      </c>
      <c r="BE3">
        <f t="shared" si="0"/>
        <v>1.7864059010095561E-6</v>
      </c>
      <c r="BF3">
        <f t="shared" si="0"/>
        <v>1.7864059010095561E-6</v>
      </c>
      <c r="BG3">
        <f t="shared" si="0"/>
        <v>1.7864059010095561E-6</v>
      </c>
      <c r="BH3">
        <f t="shared" si="0"/>
        <v>1.7864059010095561E-6</v>
      </c>
      <c r="BI3">
        <f t="shared" si="0"/>
        <v>1.7864059010095561E-6</v>
      </c>
      <c r="BJ3">
        <f t="shared" si="0"/>
        <v>1.7864059010095561E-6</v>
      </c>
      <c r="BK3">
        <f t="shared" si="0"/>
        <v>1.7864059010095561E-6</v>
      </c>
      <c r="BL3">
        <f t="shared" si="0"/>
        <v>1.7864059010095561E-6</v>
      </c>
      <c r="BM3">
        <f t="shared" si="0"/>
        <v>1.7864059010095561E-6</v>
      </c>
      <c r="BN3">
        <f t="shared" si="0"/>
        <v>1.7864059010095561E-6</v>
      </c>
      <c r="BO3">
        <f t="shared" si="0"/>
        <v>1.7864059010095561E-6</v>
      </c>
      <c r="BP3">
        <f t="shared" si="0"/>
        <v>1.7864059010095561E-6</v>
      </c>
      <c r="BQ3">
        <f t="shared" si="0"/>
        <v>1.7864059010095561E-6</v>
      </c>
      <c r="BR3">
        <f t="shared" si="0"/>
        <v>1.7864059010095561E-6</v>
      </c>
      <c r="BS3">
        <f t="shared" si="0"/>
        <v>1.7864059010095561E-6</v>
      </c>
      <c r="BT3">
        <f t="shared" si="0"/>
        <v>1.7864059010095561E-6</v>
      </c>
      <c r="BU3">
        <f t="shared" si="0"/>
        <v>1.7864059010095561E-6</v>
      </c>
      <c r="BV3">
        <f t="shared" si="0"/>
        <v>1.7864059010095561E-6</v>
      </c>
      <c r="BW3">
        <f t="shared" si="0"/>
        <v>1.7864059010095561E-6</v>
      </c>
      <c r="BX3">
        <f t="shared" si="0"/>
        <v>1.7864059010095561E-6</v>
      </c>
      <c r="BY3">
        <f t="shared" si="0"/>
        <v>1.7864059010095561E-6</v>
      </c>
      <c r="BZ3">
        <f t="shared" si="0"/>
        <v>1.7864059010095561E-6</v>
      </c>
      <c r="CA3">
        <f t="shared" si="0"/>
        <v>1.7864059010095561E-6</v>
      </c>
      <c r="CB3">
        <f t="shared" si="0"/>
        <v>1.7864059010095561E-6</v>
      </c>
      <c r="CC3">
        <f t="shared" si="0"/>
        <v>1.7864059010095561E-6</v>
      </c>
    </row>
    <row r="4" spans="1:81">
      <c r="A4" s="16" t="s">
        <v>326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6.0773769925542992E-6</v>
      </c>
      <c r="D5">
        <f>SUMIFS('Combined Fuel Prices'!I:I,'Combined Fuel Prices'!$C:$C, "lignite",'Combined Fuel Prices'!$AL:$AL,'BFPaT-pretax-electricity'!$A5) * (1-SUMIFS('Tax Percentages'!D:D,'Tax Percentages'!$A:$A,"lignite"))</f>
        <v>5.4625420839192138E-6</v>
      </c>
      <c r="E5">
        <f>SUMIFS('Combined Fuel Prices'!J:J,'Combined Fuel Prices'!$C:$C, "lignite",'Combined Fuel Prices'!$AL:$AL,'BFPaT-pretax-electricity'!$A5) * (1-SUMIFS('Tax Percentages'!E:E,'Tax Percentages'!$A:$A,"lignite"))</f>
        <v>5.2946139864519478E-6</v>
      </c>
      <c r="F5">
        <f>SUMIFS('Combined Fuel Prices'!K:K,'Combined Fuel Prices'!$C:$C, "lignite",'Combined Fuel Prices'!$AL:$AL,'BFPaT-pretax-electricity'!$A5) * (1-SUMIFS('Tax Percentages'!F:F,'Tax Percentages'!$A:$A,"lignite"))</f>
        <v>5.0209716598026438E-6</v>
      </c>
      <c r="G5">
        <f>SUMIFS('Combined Fuel Prices'!L:L,'Combined Fuel Prices'!$C:$C, "lignite",'Combined Fuel Prices'!$AL:$AL,'BFPaT-pretax-electricity'!$A5) * (1-SUMIFS('Tax Percentages'!G:G,'Tax Percentages'!$A:$A,"lignite"))</f>
        <v>4.9128462715262917E-6</v>
      </c>
      <c r="H5">
        <f>SUMIFS('Combined Fuel Prices'!M:M,'Combined Fuel Prices'!$C:$C, "lignite",'Combined Fuel Prices'!$AL:$AL,'BFPaT-pretax-electricity'!$A5) * (1-SUMIFS('Tax Percentages'!H:H,'Tax Percentages'!$A:$A,"lignite"))</f>
        <v>4.8511103193946639E-6</v>
      </c>
      <c r="I5">
        <f>SUMIFS('Combined Fuel Prices'!N:N,'Combined Fuel Prices'!$C:$C, "lignite",'Combined Fuel Prices'!$AL:$AL,'BFPaT-pretax-electricity'!$A5) * (1-SUMIFS('Tax Percentages'!I:I,'Tax Percentages'!$A:$A,"lignite"))</f>
        <v>4.8215971429250393E-6</v>
      </c>
      <c r="J5">
        <f>SUMIFS('Combined Fuel Prices'!O:O,'Combined Fuel Prices'!$C:$C, "lignite",'Combined Fuel Prices'!$AL:$AL,'BFPaT-pretax-electricity'!$A5) * (1-SUMIFS('Tax Percentages'!J:J,'Tax Percentages'!$A:$A,"lignite"))</f>
        <v>4.8318108497222437E-6</v>
      </c>
      <c r="K5">
        <f>SUMIFS('Combined Fuel Prices'!P:P,'Combined Fuel Prices'!$C:$C, "lignite",'Combined Fuel Prices'!$AL:$AL,'BFPaT-pretax-electricity'!$A5) * (1-SUMIFS('Tax Percentages'!K:K,'Tax Percentages'!$A:$A,"lignite"))</f>
        <v>4.8912690781856348E-6</v>
      </c>
      <c r="L5">
        <f>SUMIFS('Combined Fuel Prices'!Q:Q,'Combined Fuel Prices'!$C:$C, "lignite",'Combined Fuel Prices'!$AL:$AL,'BFPaT-pretax-electricity'!$A5) * (1-SUMIFS('Tax Percentages'!L:L,'Tax Percentages'!$A:$A,"lignite"))</f>
        <v>4.9374274871897301E-6</v>
      </c>
      <c r="M5">
        <f>SUMIFS('Combined Fuel Prices'!R:R,'Combined Fuel Prices'!$C:$C, "lignite",'Combined Fuel Prices'!$AL:$AL,'BFPaT-pretax-electricity'!$A5) * (1-SUMIFS('Tax Percentages'!M:M,'Tax Percentages'!$A:$A,"lignite"))</f>
        <v>4.9569231187833828E-6</v>
      </c>
      <c r="N5">
        <f>SUMIFS('Combined Fuel Prices'!S:S,'Combined Fuel Prices'!$C:$C, "lignite",'Combined Fuel Prices'!$AL:$AL,'BFPaT-pretax-electricity'!$A5) * (1-SUMIFS('Tax Percentages'!N:N,'Tax Percentages'!$A:$A,"lignite"))</f>
        <v>5.0349373689026736E-6</v>
      </c>
      <c r="O5">
        <f>SUMIFS('Combined Fuel Prices'!T:T,'Combined Fuel Prices'!$C:$C, "lignite",'Combined Fuel Prices'!$AL:$AL,'BFPaT-pretax-electricity'!$A5) * (1-SUMIFS('Tax Percentages'!O:O,'Tax Percentages'!$A:$A,"lignite"))</f>
        <v>5.09147412887887E-6</v>
      </c>
      <c r="P5">
        <f>SUMIFS('Combined Fuel Prices'!U:U,'Combined Fuel Prices'!$C:$C, "lignite",'Combined Fuel Prices'!$AL:$AL,'BFPaT-pretax-electricity'!$A5) * (1-SUMIFS('Tax Percentages'!P:P,'Tax Percentages'!$A:$A,"lignite"))</f>
        <v>5.1301279152822838E-6</v>
      </c>
      <c r="Q5">
        <f>SUMIFS('Combined Fuel Prices'!V:V,'Combined Fuel Prices'!$C:$C, "lignite",'Combined Fuel Prices'!$AL:$AL,'BFPaT-pretax-electricity'!$A5) * (1-SUMIFS('Tax Percentages'!Q:Q,'Tax Percentages'!$A:$A,"lignite"))</f>
        <v>5.1515797586317938E-6</v>
      </c>
      <c r="R5">
        <f>SUMIFS('Combined Fuel Prices'!W:W,'Combined Fuel Prices'!$C:$C, "lignite",'Combined Fuel Prices'!$AL:$AL,'BFPaT-pretax-electricity'!$A5) * (1-SUMIFS('Tax Percentages'!R:R,'Tax Percentages'!$A:$A,"lignite"))</f>
        <v>5.1670847903429197E-6</v>
      </c>
      <c r="S5">
        <f>SUMIFS('Combined Fuel Prices'!X:X,'Combined Fuel Prices'!$C:$C, "lignite",'Combined Fuel Prices'!$AL:$AL,'BFPaT-pretax-electricity'!$A5) * (1-SUMIFS('Tax Percentages'!S:S,'Tax Percentages'!$A:$A,"lignite"))</f>
        <v>5.1955816224923696E-6</v>
      </c>
      <c r="T5">
        <f>SUMIFS('Combined Fuel Prices'!Y:Y,'Combined Fuel Prices'!$C:$C, "lignite",'Combined Fuel Prices'!$AL:$AL,'BFPaT-pretax-electricity'!$A5) * (1-SUMIFS('Tax Percentages'!T:T,'Tax Percentages'!$A:$A,"lignite"))</f>
        <v>5.1894899425199302E-6</v>
      </c>
      <c r="U5">
        <f>SUMIFS('Combined Fuel Prices'!Z:Z,'Combined Fuel Prices'!$C:$C, "lignite",'Combined Fuel Prices'!$AL:$AL,'BFPaT-pretax-electricity'!$A5) * (1-SUMIFS('Tax Percentages'!U:U,'Tax Percentages'!$A:$A,"lignite"))</f>
        <v>5.2267891353254967E-6</v>
      </c>
      <c r="V5">
        <f>SUMIFS('Combined Fuel Prices'!AA:AA,'Combined Fuel Prices'!$C:$C, "lignite",'Combined Fuel Prices'!$AL:$AL,'BFPaT-pretax-electricity'!$A5) * (1-SUMIFS('Tax Percentages'!V:V,'Tax Percentages'!$A:$A,"lignite"))</f>
        <v>5.2732782231681956E-6</v>
      </c>
      <c r="W5">
        <f>SUMIFS('Combined Fuel Prices'!AB:AB,'Combined Fuel Prices'!$C:$C, "lignite",'Combined Fuel Prices'!$AL:$AL,'BFPaT-pretax-electricity'!$A5) * (1-SUMIFS('Tax Percentages'!W:W,'Tax Percentages'!$A:$A,"lignite"))</f>
        <v>5.2975892720060096E-6</v>
      </c>
      <c r="X5">
        <f>SUMIFS('Combined Fuel Prices'!AC:AC,'Combined Fuel Prices'!$C:$C, "lignite",'Combined Fuel Prices'!$AL:$AL,'BFPaT-pretax-electricity'!$A5) * (1-SUMIFS('Tax Percentages'!X:X,'Tax Percentages'!$A:$A,"lignite"))</f>
        <v>5.3200195044811684E-6</v>
      </c>
      <c r="Y5">
        <f>SUMIFS('Combined Fuel Prices'!AD:AD,'Combined Fuel Prices'!$C:$C, "lignite",'Combined Fuel Prices'!$AL:$AL,'BFPaT-pretax-electricity'!$A5) * (1-SUMIFS('Tax Percentages'!Y:Y,'Tax Percentages'!$A:$A,"lignite"))</f>
        <v>5.3126468238185827E-6</v>
      </c>
      <c r="Z5">
        <f>SUMIFS('Combined Fuel Prices'!AE:AE,'Combined Fuel Prices'!$C:$C, "lignite",'Combined Fuel Prices'!$AL:$AL,'BFPaT-pretax-electricity'!$A5) * (1-SUMIFS('Tax Percentages'!Z:Z,'Tax Percentages'!$A:$A,"lignite"))</f>
        <v>5.3086240366951089E-6</v>
      </c>
      <c r="AA5">
        <f>SUMIFS('Combined Fuel Prices'!AF:AF,'Combined Fuel Prices'!$C:$C, "lignite",'Combined Fuel Prices'!$AL:$AL,'BFPaT-pretax-electricity'!$A5) * (1-SUMIFS('Tax Percentages'!AA:AA,'Tax Percentages'!$A:$A,"lignite"))</f>
        <v>5.2936955428438421E-6</v>
      </c>
      <c r="AB5">
        <f>SUMIFS('Combined Fuel Prices'!AG:AG,'Combined Fuel Prices'!$C:$C, "lignite",'Combined Fuel Prices'!$AL:$AL,'BFPaT-pretax-electricity'!$A5) * (1-SUMIFS('Tax Percentages'!AB:AB,'Tax Percentages'!$A:$A,"lignite"))</f>
        <v>5.2687775198911241E-6</v>
      </c>
      <c r="AC5">
        <f>SUMIFS('Combined Fuel Prices'!AH:AH,'Combined Fuel Prices'!$C:$C, "lignite",'Combined Fuel Prices'!$AL:$AL,'BFPaT-pretax-electricity'!$A5) * (1-SUMIFS('Tax Percentages'!AC:AC,'Tax Percentages'!$A:$A,"lignite"))</f>
        <v>5.2690461932287667E-6</v>
      </c>
      <c r="AD5">
        <f>SUMIFS('Combined Fuel Prices'!AI:AI,'Combined Fuel Prices'!$C:$C, "lignite",'Combined Fuel Prices'!$AL:$AL,'BFPaT-pretax-electricity'!$A5) * (1-SUMIFS('Tax Percentages'!AD:AD,'Tax Percentages'!$A:$A,"lignite"))</f>
        <v>5.2725264322188209E-6</v>
      </c>
      <c r="AE5">
        <f>SUMIFS('Combined Fuel Prices'!AJ:AJ,'Combined Fuel Prices'!$C:$C, "lignite",'Combined Fuel Prices'!$AL:$AL,'BFPaT-pretax-electricity'!$A5) * (1-SUMIFS('Tax Percentages'!AE:AE,'Tax Percentages'!$A:$A,"lignite"))</f>
        <v>5.2414425183909334E-6</v>
      </c>
      <c r="AF5">
        <f t="shared" si="1"/>
        <v>5.2414425183909334E-6</v>
      </c>
      <c r="AG5">
        <f t="shared" si="0"/>
        <v>5.2414425183909334E-6</v>
      </c>
      <c r="AH5">
        <f t="shared" si="0"/>
        <v>5.2414425183909334E-6</v>
      </c>
      <c r="AI5">
        <f t="shared" si="0"/>
        <v>5.2414425183909334E-6</v>
      </c>
      <c r="AJ5">
        <f t="shared" si="0"/>
        <v>5.2414425183909334E-6</v>
      </c>
      <c r="AK5">
        <f t="shared" si="0"/>
        <v>5.2414425183909334E-6</v>
      </c>
      <c r="AL5">
        <f t="shared" si="0"/>
        <v>5.2414425183909334E-6</v>
      </c>
      <c r="AM5">
        <f t="shared" si="0"/>
        <v>5.2414425183909334E-6</v>
      </c>
      <c r="AN5">
        <f t="shared" si="0"/>
        <v>5.2414425183909334E-6</v>
      </c>
      <c r="AO5">
        <f t="shared" si="0"/>
        <v>5.2414425183909334E-6</v>
      </c>
      <c r="AP5">
        <f t="shared" si="0"/>
        <v>5.2414425183909334E-6</v>
      </c>
      <c r="AQ5">
        <f t="shared" si="0"/>
        <v>5.2414425183909334E-6</v>
      </c>
      <c r="AR5">
        <f t="shared" si="0"/>
        <v>5.2414425183909334E-6</v>
      </c>
      <c r="AS5">
        <f t="shared" si="0"/>
        <v>5.2414425183909334E-6</v>
      </c>
      <c r="AT5">
        <f t="shared" si="0"/>
        <v>5.2414425183909334E-6</v>
      </c>
      <c r="AU5">
        <f t="shared" si="0"/>
        <v>5.2414425183909334E-6</v>
      </c>
      <c r="AV5">
        <f t="shared" si="0"/>
        <v>5.2414425183909334E-6</v>
      </c>
      <c r="AW5">
        <f t="shared" si="0"/>
        <v>5.2414425183909334E-6</v>
      </c>
      <c r="AX5">
        <f t="shared" si="0"/>
        <v>5.2414425183909334E-6</v>
      </c>
      <c r="AY5">
        <f t="shared" si="0"/>
        <v>5.2414425183909334E-6</v>
      </c>
      <c r="AZ5">
        <f t="shared" si="0"/>
        <v>5.2414425183909334E-6</v>
      </c>
      <c r="BA5">
        <f t="shared" si="0"/>
        <v>5.2414425183909334E-6</v>
      </c>
      <c r="BB5">
        <f t="shared" si="0"/>
        <v>5.2414425183909334E-6</v>
      </c>
      <c r="BC5">
        <f t="shared" si="0"/>
        <v>5.2414425183909334E-6</v>
      </c>
      <c r="BD5">
        <f t="shared" si="0"/>
        <v>5.2414425183909334E-6</v>
      </c>
      <c r="BE5">
        <f t="shared" si="0"/>
        <v>5.2414425183909334E-6</v>
      </c>
      <c r="BF5">
        <f t="shared" si="0"/>
        <v>5.2414425183909334E-6</v>
      </c>
      <c r="BG5">
        <f t="shared" si="0"/>
        <v>5.2414425183909334E-6</v>
      </c>
      <c r="BH5">
        <f t="shared" si="0"/>
        <v>5.2414425183909334E-6</v>
      </c>
      <c r="BI5">
        <f t="shared" si="0"/>
        <v>5.2414425183909334E-6</v>
      </c>
      <c r="BJ5">
        <f t="shared" si="0"/>
        <v>5.2414425183909334E-6</v>
      </c>
      <c r="BK5">
        <f t="shared" si="0"/>
        <v>5.2414425183909334E-6</v>
      </c>
      <c r="BL5">
        <f t="shared" si="0"/>
        <v>5.2414425183909334E-6</v>
      </c>
      <c r="BM5">
        <f t="shared" si="0"/>
        <v>5.2414425183909334E-6</v>
      </c>
      <c r="BN5">
        <f t="shared" si="0"/>
        <v>5.2414425183909334E-6</v>
      </c>
      <c r="BO5">
        <f t="shared" si="0"/>
        <v>5.2414425183909334E-6</v>
      </c>
      <c r="BP5">
        <f t="shared" si="0"/>
        <v>5.2414425183909334E-6</v>
      </c>
      <c r="BQ5">
        <f t="shared" si="0"/>
        <v>5.2414425183909334E-6</v>
      </c>
      <c r="BR5">
        <f t="shared" si="0"/>
        <v>5.2414425183909334E-6</v>
      </c>
      <c r="BS5">
        <f t="shared" si="0"/>
        <v>5.2414425183909334E-6</v>
      </c>
      <c r="BT5">
        <f t="shared" si="0"/>
        <v>5.2414425183909334E-6</v>
      </c>
      <c r="BU5">
        <f t="shared" si="0"/>
        <v>5.2414425183909334E-6</v>
      </c>
      <c r="BV5">
        <f t="shared" si="0"/>
        <v>5.2414425183909334E-6</v>
      </c>
      <c r="BW5">
        <f t="shared" si="0"/>
        <v>5.2414425183909334E-6</v>
      </c>
      <c r="BX5">
        <f t="shared" si="0"/>
        <v>5.2414425183909334E-6</v>
      </c>
      <c r="BY5">
        <f t="shared" si="0"/>
        <v>5.2414425183909334E-6</v>
      </c>
      <c r="BZ5">
        <f t="shared" si="0"/>
        <v>5.2414425183909334E-6</v>
      </c>
      <c r="CA5">
        <f t="shared" si="0"/>
        <v>5.2414425183909334E-6</v>
      </c>
      <c r="CB5">
        <f t="shared" si="0"/>
        <v>5.2414425183909334E-6</v>
      </c>
      <c r="CC5">
        <f t="shared" si="0"/>
        <v>5.2414425183909334E-6</v>
      </c>
    </row>
    <row r="6" spans="1:81">
      <c r="A6" s="16" t="s">
        <v>328</v>
      </c>
      <c r="B6">
        <f>SUMIFS('Combined Fuel Prices'!G:G,'Combined Fuel Prices'!$C:$C, "lignite",'Combined Fuel Prices'!$AL:$AL,'BFPaT-pretax-electricity'!$A6) * (1-SUMIFS('Tax Percentages'!B:B,'Tax Percentages'!$A:$A,"lignite"))</f>
        <v>2.8862257357173838E-6</v>
      </c>
      <c r="C6">
        <f>SUMIFS('Combined Fuel Prices'!H:H,'Combined Fuel Prices'!$C:$C, "lignite",'Combined Fuel Prices'!$AL:$AL,'BFPaT-pretax-electricity'!$A6) * (1-SUMIFS('Tax Percentages'!C:C,'Tax Percentages'!$A:$A,"lignite"))</f>
        <v>4.3045378011457806E-6</v>
      </c>
      <c r="D6">
        <f>SUMIFS('Combined Fuel Prices'!I:I,'Combined Fuel Prices'!$C:$C, "lignite",'Combined Fuel Prices'!$AL:$AL,'BFPaT-pretax-electricity'!$A6) * (1-SUMIFS('Tax Percentages'!D:D,'Tax Percentages'!$A:$A,"lignite"))</f>
        <v>3.8662707151460212E-6</v>
      </c>
      <c r="E6">
        <f>SUMIFS('Combined Fuel Prices'!J:J,'Combined Fuel Prices'!$C:$C, "lignite",'Combined Fuel Prices'!$AL:$AL,'BFPaT-pretax-electricity'!$A6) * (1-SUMIFS('Tax Percentages'!E:E,'Tax Percentages'!$A:$A,"lignite"))</f>
        <v>3.6812988339936782E-6</v>
      </c>
      <c r="F6">
        <f>SUMIFS('Combined Fuel Prices'!K:K,'Combined Fuel Prices'!$C:$C, "lignite",'Combined Fuel Prices'!$AL:$AL,'BFPaT-pretax-electricity'!$A6) * (1-SUMIFS('Tax Percentages'!F:F,'Tax Percentages'!$A:$A,"lignite"))</f>
        <v>3.4440508285090873E-6</v>
      </c>
      <c r="G6">
        <f>SUMIFS('Combined Fuel Prices'!L:L,'Combined Fuel Prices'!$C:$C, "lignite",'Combined Fuel Prices'!$AL:$AL,'BFPaT-pretax-electricity'!$A6) * (1-SUMIFS('Tax Percentages'!G:G,'Tax Percentages'!$A:$A,"lignite"))</f>
        <v>3.3555623683177178E-6</v>
      </c>
      <c r="H6">
        <f>SUMIFS('Combined Fuel Prices'!M:M,'Combined Fuel Prices'!$C:$C, "lignite",'Combined Fuel Prices'!$AL:$AL,'BFPaT-pretax-electricity'!$A6) * (1-SUMIFS('Tax Percentages'!H:H,'Tax Percentages'!$A:$A,"lignite"))</f>
        <v>3.3106472283831146E-6</v>
      </c>
      <c r="I6">
        <f>SUMIFS('Combined Fuel Prices'!N:N,'Combined Fuel Prices'!$C:$C, "lignite",'Combined Fuel Prices'!$AL:$AL,'BFPaT-pretax-electricity'!$A6) * (1-SUMIFS('Tax Percentages'!I:I,'Tax Percentages'!$A:$A,"lignite"))</f>
        <v>3.3017200586541566E-6</v>
      </c>
      <c r="J6">
        <f>SUMIFS('Combined Fuel Prices'!O:O,'Combined Fuel Prices'!$C:$C, "lignite",'Combined Fuel Prices'!$AL:$AL,'BFPaT-pretax-electricity'!$A6) * (1-SUMIFS('Tax Percentages'!J:J,'Tax Percentages'!$A:$A,"lignite"))</f>
        <v>3.3124157843535019E-6</v>
      </c>
      <c r="K6">
        <f>SUMIFS('Combined Fuel Prices'!P:P,'Combined Fuel Prices'!$C:$C, "lignite",'Combined Fuel Prices'!$AL:$AL,'BFPaT-pretax-electricity'!$A6) * (1-SUMIFS('Tax Percentages'!K:K,'Tax Percentages'!$A:$A,"lignite"))</f>
        <v>3.3469690028504786E-6</v>
      </c>
      <c r="L6">
        <f>SUMIFS('Combined Fuel Prices'!Q:Q,'Combined Fuel Prices'!$C:$C, "lignite",'Combined Fuel Prices'!$AL:$AL,'BFPaT-pretax-electricity'!$A6) * (1-SUMIFS('Tax Percentages'!L:L,'Tax Percentages'!$A:$A,"lignite"))</f>
        <v>3.385802583202659E-6</v>
      </c>
      <c r="M6">
        <f>SUMIFS('Combined Fuel Prices'!R:R,'Combined Fuel Prices'!$C:$C, "lignite",'Combined Fuel Prices'!$AL:$AL,'BFPaT-pretax-electricity'!$A6) * (1-SUMIFS('Tax Percentages'!M:M,'Tax Percentages'!$A:$A,"lignite"))</f>
        <v>3.4238521836606466E-6</v>
      </c>
      <c r="N6">
        <f>SUMIFS('Combined Fuel Prices'!S:S,'Combined Fuel Prices'!$C:$C, "lignite",'Combined Fuel Prices'!$AL:$AL,'BFPaT-pretax-electricity'!$A6) * (1-SUMIFS('Tax Percentages'!N:N,'Tax Percentages'!$A:$A,"lignite"))</f>
        <v>3.4922814383162641E-6</v>
      </c>
      <c r="O6">
        <f>SUMIFS('Combined Fuel Prices'!T:T,'Combined Fuel Prices'!$C:$C, "lignite",'Combined Fuel Prices'!$AL:$AL,'BFPaT-pretax-electricity'!$A6) * (1-SUMIFS('Tax Percentages'!O:O,'Tax Percentages'!$A:$A,"lignite"))</f>
        <v>3.5362901195522771E-6</v>
      </c>
      <c r="P6">
        <f>SUMIFS('Combined Fuel Prices'!U:U,'Combined Fuel Prices'!$C:$C, "lignite",'Combined Fuel Prices'!$AL:$AL,'BFPaT-pretax-electricity'!$A6) * (1-SUMIFS('Tax Percentages'!P:P,'Tax Percentages'!$A:$A,"lignite"))</f>
        <v>3.568915988804161E-6</v>
      </c>
      <c r="Q6">
        <f>SUMIFS('Combined Fuel Prices'!V:V,'Combined Fuel Prices'!$C:$C, "lignite",'Combined Fuel Prices'!$AL:$AL,'BFPaT-pretax-electricity'!$A6) * (1-SUMIFS('Tax Percentages'!Q:Q,'Tax Percentages'!$A:$A,"lignite"))</f>
        <v>3.5899248590048808E-6</v>
      </c>
      <c r="R6">
        <f>SUMIFS('Combined Fuel Prices'!W:W,'Combined Fuel Prices'!$C:$C, "lignite",'Combined Fuel Prices'!$AL:$AL,'BFPaT-pretax-electricity'!$A6) * (1-SUMIFS('Tax Percentages'!R:R,'Tax Percentages'!$A:$A,"lignite"))</f>
        <v>3.6140492631592673E-6</v>
      </c>
      <c r="S6">
        <f>SUMIFS('Combined Fuel Prices'!X:X,'Combined Fuel Prices'!$C:$C, "lignite",'Combined Fuel Prices'!$AL:$AL,'BFPaT-pretax-electricity'!$A6) * (1-SUMIFS('Tax Percentages'!S:S,'Tax Percentages'!$A:$A,"lignite"))</f>
        <v>3.6562836111227977E-6</v>
      </c>
      <c r="T6">
        <f>SUMIFS('Combined Fuel Prices'!Y:Y,'Combined Fuel Prices'!$C:$C, "lignite",'Combined Fuel Prices'!$AL:$AL,'BFPaT-pretax-electricity'!$A6) * (1-SUMIFS('Tax Percentages'!T:T,'Tax Percentages'!$A:$A,"lignite"))</f>
        <v>3.6592928014514862E-6</v>
      </c>
      <c r="U6">
        <f>SUMIFS('Combined Fuel Prices'!Z:Z,'Combined Fuel Prices'!$C:$C, "lignite",'Combined Fuel Prices'!$AL:$AL,'BFPaT-pretax-electricity'!$A6) * (1-SUMIFS('Tax Percentages'!U:U,'Tax Percentages'!$A:$A,"lignite"))</f>
        <v>3.6922135194423973E-6</v>
      </c>
      <c r="V6">
        <f>SUMIFS('Combined Fuel Prices'!AA:AA,'Combined Fuel Prices'!$C:$C, "lignite",'Combined Fuel Prices'!$AL:$AL,'BFPaT-pretax-electricity'!$A6) * (1-SUMIFS('Tax Percentages'!V:V,'Tax Percentages'!$A:$A,"lignite"))</f>
        <v>3.729882973422581E-6</v>
      </c>
      <c r="W6">
        <f>SUMIFS('Combined Fuel Prices'!AB:AB,'Combined Fuel Prices'!$C:$C, "lignite",'Combined Fuel Prices'!$AL:$AL,'BFPaT-pretax-electricity'!$A6) * (1-SUMIFS('Tax Percentages'!W:W,'Tax Percentages'!$A:$A,"lignite"))</f>
        <v>3.7361425151759515E-6</v>
      </c>
      <c r="X6">
        <f>SUMIFS('Combined Fuel Prices'!AC:AC,'Combined Fuel Prices'!$C:$C, "lignite",'Combined Fuel Prices'!$AL:$AL,'BFPaT-pretax-electricity'!$A6) * (1-SUMIFS('Tax Percentages'!X:X,'Tax Percentages'!$A:$A,"lignite"))</f>
        <v>3.7422405813357877E-6</v>
      </c>
      <c r="Y6">
        <f>SUMIFS('Combined Fuel Prices'!AD:AD,'Combined Fuel Prices'!$C:$C, "lignite",'Combined Fuel Prices'!$AL:$AL,'BFPaT-pretax-electricity'!$A6) * (1-SUMIFS('Tax Percentages'!Y:Y,'Tax Percentages'!$A:$A,"lignite"))</f>
        <v>3.729220853336134E-6</v>
      </c>
      <c r="Z6">
        <f>SUMIFS('Combined Fuel Prices'!AE:AE,'Combined Fuel Prices'!$C:$C, "lignite",'Combined Fuel Prices'!$AL:$AL,'BFPaT-pretax-electricity'!$A6) * (1-SUMIFS('Tax Percentages'!Z:Z,'Tax Percentages'!$A:$A,"lignite"))</f>
        <v>3.728573589169357E-6</v>
      </c>
      <c r="AA6">
        <f>SUMIFS('Combined Fuel Prices'!AF:AF,'Combined Fuel Prices'!$C:$C, "lignite",'Combined Fuel Prices'!$AL:$AL,'BFPaT-pretax-electricity'!$A6) * (1-SUMIFS('Tax Percentages'!AA:AA,'Tax Percentages'!$A:$A,"lignite"))</f>
        <v>3.7346126855813881E-6</v>
      </c>
      <c r="AB6">
        <f>SUMIFS('Combined Fuel Prices'!AG:AG,'Combined Fuel Prices'!$C:$C, "lignite",'Combined Fuel Prices'!$AL:$AL,'BFPaT-pretax-electricity'!$A6) * (1-SUMIFS('Tax Percentages'!AB:AB,'Tax Percentages'!$A:$A,"lignite"))</f>
        <v>3.7299371562629357E-6</v>
      </c>
      <c r="AC6">
        <f>SUMIFS('Combined Fuel Prices'!AH:AH,'Combined Fuel Prices'!$C:$C, "lignite",'Combined Fuel Prices'!$AL:$AL,'BFPaT-pretax-electricity'!$A6) * (1-SUMIFS('Tax Percentages'!AC:AC,'Tax Percentages'!$A:$A,"lignite"))</f>
        <v>3.7352269778597839E-6</v>
      </c>
      <c r="AD6">
        <f>SUMIFS('Combined Fuel Prices'!AI:AI,'Combined Fuel Prices'!$C:$C, "lignite",'Combined Fuel Prices'!$AL:$AL,'BFPaT-pretax-electricity'!$A6) * (1-SUMIFS('Tax Percentages'!AD:AD,'Tax Percentages'!$A:$A,"lignite"))</f>
        <v>3.7367183883954203E-6</v>
      </c>
      <c r="AE6">
        <f>SUMIFS('Combined Fuel Prices'!AJ:AJ,'Combined Fuel Prices'!$C:$C, "lignite",'Combined Fuel Prices'!$AL:$AL,'BFPaT-pretax-electricity'!$A6) * (1-SUMIFS('Tax Percentages'!AE:AE,'Tax Percentages'!$A:$A,"lignite"))</f>
        <v>3.7238277005646846E-6</v>
      </c>
      <c r="AF6">
        <f t="shared" si="1"/>
        <v>3.7238277005646846E-6</v>
      </c>
      <c r="AG6">
        <f t="shared" si="0"/>
        <v>3.7238277005646846E-6</v>
      </c>
      <c r="AH6">
        <f t="shared" si="0"/>
        <v>3.7238277005646846E-6</v>
      </c>
      <c r="AI6">
        <f t="shared" si="0"/>
        <v>3.7238277005646846E-6</v>
      </c>
      <c r="AJ6">
        <f t="shared" si="0"/>
        <v>3.7238277005646846E-6</v>
      </c>
      <c r="AK6">
        <f t="shared" si="0"/>
        <v>3.7238277005646846E-6</v>
      </c>
      <c r="AL6">
        <f t="shared" si="0"/>
        <v>3.7238277005646846E-6</v>
      </c>
      <c r="AM6">
        <f t="shared" si="0"/>
        <v>3.7238277005646846E-6</v>
      </c>
      <c r="AN6">
        <f t="shared" si="0"/>
        <v>3.7238277005646846E-6</v>
      </c>
      <c r="AO6">
        <f t="shared" si="0"/>
        <v>3.7238277005646846E-6</v>
      </c>
      <c r="AP6">
        <f t="shared" si="0"/>
        <v>3.7238277005646846E-6</v>
      </c>
      <c r="AQ6">
        <f t="shared" si="0"/>
        <v>3.7238277005646846E-6</v>
      </c>
      <c r="AR6">
        <f t="shared" si="0"/>
        <v>3.7238277005646846E-6</v>
      </c>
      <c r="AS6">
        <f t="shared" si="0"/>
        <v>3.7238277005646846E-6</v>
      </c>
      <c r="AT6">
        <f t="shared" si="0"/>
        <v>3.7238277005646846E-6</v>
      </c>
      <c r="AU6">
        <f t="shared" si="0"/>
        <v>3.7238277005646846E-6</v>
      </c>
      <c r="AV6">
        <f t="shared" si="0"/>
        <v>3.7238277005646846E-6</v>
      </c>
      <c r="AW6">
        <f t="shared" si="0"/>
        <v>3.7238277005646846E-6</v>
      </c>
      <c r="AX6">
        <f t="shared" si="0"/>
        <v>3.7238277005646846E-6</v>
      </c>
      <c r="AY6">
        <f t="shared" si="0"/>
        <v>3.7238277005646846E-6</v>
      </c>
      <c r="AZ6">
        <f t="shared" si="0"/>
        <v>3.7238277005646846E-6</v>
      </c>
      <c r="BA6">
        <f t="shared" si="0"/>
        <v>3.7238277005646846E-6</v>
      </c>
      <c r="BB6">
        <f t="shared" si="0"/>
        <v>3.7238277005646846E-6</v>
      </c>
      <c r="BC6">
        <f t="shared" si="0"/>
        <v>3.7238277005646846E-6</v>
      </c>
      <c r="BD6">
        <f t="shared" si="0"/>
        <v>3.7238277005646846E-6</v>
      </c>
      <c r="BE6">
        <f t="shared" si="0"/>
        <v>3.7238277005646846E-6</v>
      </c>
      <c r="BF6">
        <f t="shared" si="0"/>
        <v>3.7238277005646846E-6</v>
      </c>
      <c r="BG6">
        <f t="shared" si="0"/>
        <v>3.7238277005646846E-6</v>
      </c>
      <c r="BH6">
        <f t="shared" si="0"/>
        <v>3.7238277005646846E-6</v>
      </c>
      <c r="BI6">
        <f t="shared" si="0"/>
        <v>3.7238277005646846E-6</v>
      </c>
      <c r="BJ6">
        <f t="shared" si="0"/>
        <v>3.7238277005646846E-6</v>
      </c>
      <c r="BK6">
        <f t="shared" si="0"/>
        <v>3.7238277005646846E-6</v>
      </c>
      <c r="BL6">
        <f t="shared" si="0"/>
        <v>3.7238277005646846E-6</v>
      </c>
      <c r="BM6">
        <f t="shared" si="0"/>
        <v>3.7238277005646846E-6</v>
      </c>
      <c r="BN6">
        <f t="shared" si="0"/>
        <v>3.7238277005646846E-6</v>
      </c>
      <c r="BO6">
        <f t="shared" si="0"/>
        <v>3.7238277005646846E-6</v>
      </c>
      <c r="BP6">
        <f t="shared" si="0"/>
        <v>3.7238277005646846E-6</v>
      </c>
      <c r="BQ6">
        <f t="shared" si="0"/>
        <v>3.7238277005646846E-6</v>
      </c>
      <c r="BR6">
        <f t="shared" si="0"/>
        <v>3.7238277005646846E-6</v>
      </c>
      <c r="BS6">
        <f t="shared" si="0"/>
        <v>3.7238277005646846E-6</v>
      </c>
      <c r="BT6">
        <f t="shared" si="0"/>
        <v>3.7238277005646846E-6</v>
      </c>
      <c r="BU6">
        <f t="shared" si="0"/>
        <v>3.7238277005646846E-6</v>
      </c>
      <c r="BV6">
        <f t="shared" si="0"/>
        <v>3.7238277005646846E-6</v>
      </c>
      <c r="BW6">
        <f t="shared" si="0"/>
        <v>3.7238277005646846E-6</v>
      </c>
      <c r="BX6">
        <f t="shared" si="0"/>
        <v>3.7238277005646846E-6</v>
      </c>
      <c r="BY6">
        <f t="shared" si="0"/>
        <v>3.7238277005646846E-6</v>
      </c>
      <c r="BZ6">
        <f t="shared" si="0"/>
        <v>3.7238277005646846E-6</v>
      </c>
      <c r="CA6">
        <f t="shared" si="0"/>
        <v>3.7238277005646846E-6</v>
      </c>
      <c r="CB6">
        <f t="shared" si="0"/>
        <v>3.7238277005646846E-6</v>
      </c>
      <c r="CC6">
        <f t="shared" si="0"/>
        <v>3.7238277005646846E-6</v>
      </c>
    </row>
    <row r="7" spans="1:81">
      <c r="A7" s="16" t="s">
        <v>329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40625" bestFit="1" customWidth="1"/>
    <col min="25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40625" bestFit="1" customWidth="1"/>
    <col min="25" max="25" width="10.40625" bestFit="1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803852160755801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6499425127248236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387775043991556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5061111599261037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3898890846179181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397720063580967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405865105650039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413608874585350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4261538765661068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439687214275315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454401900090315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4688631150424906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4821548863251754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963637004762144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5117720537817753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5235816558660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5353428376588711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5493986329882361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5909379317302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705688672214649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871217852622217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889422277123824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98286407662842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932286273272129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6002478307406638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6244911483899424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624445403252693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637878823951596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47839225677801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567955082656255E-5</v>
      </c>
      <c r="AF2">
        <f>AE2</f>
        <v>1.6567955082656255E-5</v>
      </c>
      <c r="AG2">
        <f t="shared" ref="AG2:CC7" si="0">AF2</f>
        <v>1.6567955082656255E-5</v>
      </c>
      <c r="AH2">
        <f t="shared" si="0"/>
        <v>1.6567955082656255E-5</v>
      </c>
      <c r="AI2">
        <f t="shared" si="0"/>
        <v>1.6567955082656255E-5</v>
      </c>
      <c r="AJ2">
        <f t="shared" si="0"/>
        <v>1.6567955082656255E-5</v>
      </c>
      <c r="AK2">
        <f t="shared" si="0"/>
        <v>1.6567955082656255E-5</v>
      </c>
      <c r="AL2">
        <f t="shared" si="0"/>
        <v>1.6567955082656255E-5</v>
      </c>
      <c r="AM2">
        <f t="shared" si="0"/>
        <v>1.6567955082656255E-5</v>
      </c>
      <c r="AN2">
        <f t="shared" si="0"/>
        <v>1.6567955082656255E-5</v>
      </c>
      <c r="AO2">
        <f t="shared" si="0"/>
        <v>1.6567955082656255E-5</v>
      </c>
      <c r="AP2">
        <f t="shared" si="0"/>
        <v>1.6567955082656255E-5</v>
      </c>
      <c r="AQ2">
        <f t="shared" si="0"/>
        <v>1.6567955082656255E-5</v>
      </c>
      <c r="AR2">
        <f t="shared" si="0"/>
        <v>1.6567955082656255E-5</v>
      </c>
      <c r="AS2">
        <f t="shared" si="0"/>
        <v>1.6567955082656255E-5</v>
      </c>
      <c r="AT2">
        <f t="shared" si="0"/>
        <v>1.6567955082656255E-5</v>
      </c>
      <c r="AU2">
        <f t="shared" si="0"/>
        <v>1.6567955082656255E-5</v>
      </c>
      <c r="AV2">
        <f t="shared" si="0"/>
        <v>1.6567955082656255E-5</v>
      </c>
      <c r="AW2">
        <f t="shared" si="0"/>
        <v>1.6567955082656255E-5</v>
      </c>
      <c r="AX2">
        <f t="shared" si="0"/>
        <v>1.6567955082656255E-5</v>
      </c>
      <c r="AY2">
        <f t="shared" si="0"/>
        <v>1.6567955082656255E-5</v>
      </c>
      <c r="AZ2">
        <f t="shared" si="0"/>
        <v>1.6567955082656255E-5</v>
      </c>
      <c r="BA2">
        <f t="shared" si="0"/>
        <v>1.6567955082656255E-5</v>
      </c>
      <c r="BB2">
        <f t="shared" si="0"/>
        <v>1.6567955082656255E-5</v>
      </c>
      <c r="BC2">
        <f t="shared" si="0"/>
        <v>1.6567955082656255E-5</v>
      </c>
      <c r="BD2">
        <f t="shared" si="0"/>
        <v>1.6567955082656255E-5</v>
      </c>
      <c r="BE2">
        <f t="shared" si="0"/>
        <v>1.6567955082656255E-5</v>
      </c>
      <c r="BF2">
        <f t="shared" si="0"/>
        <v>1.6567955082656255E-5</v>
      </c>
      <c r="BG2">
        <f t="shared" si="0"/>
        <v>1.6567955082656255E-5</v>
      </c>
      <c r="BH2">
        <f t="shared" si="0"/>
        <v>1.6567955082656255E-5</v>
      </c>
      <c r="BI2">
        <f t="shared" si="0"/>
        <v>1.6567955082656255E-5</v>
      </c>
      <c r="BJ2">
        <f t="shared" si="0"/>
        <v>1.6567955082656255E-5</v>
      </c>
      <c r="BK2">
        <f t="shared" si="0"/>
        <v>1.6567955082656255E-5</v>
      </c>
      <c r="BL2">
        <f t="shared" si="0"/>
        <v>1.6567955082656255E-5</v>
      </c>
      <c r="BM2">
        <f t="shared" si="0"/>
        <v>1.6567955082656255E-5</v>
      </c>
      <c r="BN2">
        <f t="shared" si="0"/>
        <v>1.6567955082656255E-5</v>
      </c>
      <c r="BO2">
        <f t="shared" si="0"/>
        <v>1.6567955082656255E-5</v>
      </c>
      <c r="BP2">
        <f t="shared" si="0"/>
        <v>1.6567955082656255E-5</v>
      </c>
      <c r="BQ2">
        <f t="shared" si="0"/>
        <v>1.6567955082656255E-5</v>
      </c>
      <c r="BR2">
        <f t="shared" si="0"/>
        <v>1.6567955082656255E-5</v>
      </c>
      <c r="BS2">
        <f t="shared" si="0"/>
        <v>1.6567955082656255E-5</v>
      </c>
      <c r="BT2">
        <f t="shared" si="0"/>
        <v>1.6567955082656255E-5</v>
      </c>
      <c r="BU2">
        <f t="shared" si="0"/>
        <v>1.6567955082656255E-5</v>
      </c>
      <c r="BV2">
        <f t="shared" si="0"/>
        <v>1.6567955082656255E-5</v>
      </c>
      <c r="BW2">
        <f t="shared" si="0"/>
        <v>1.6567955082656255E-5</v>
      </c>
      <c r="BX2">
        <f t="shared" si="0"/>
        <v>1.6567955082656255E-5</v>
      </c>
      <c r="BY2">
        <f t="shared" si="0"/>
        <v>1.6567955082656255E-5</v>
      </c>
      <c r="BZ2">
        <f t="shared" si="0"/>
        <v>1.6567955082656255E-5</v>
      </c>
      <c r="CA2">
        <f t="shared" si="0"/>
        <v>1.6567955082656255E-5</v>
      </c>
      <c r="CB2">
        <f t="shared" si="0"/>
        <v>1.6567955082656255E-5</v>
      </c>
      <c r="CC2">
        <f t="shared" si="0"/>
        <v>1.6567955082656255E-5</v>
      </c>
    </row>
    <row r="3" spans="1:81">
      <c r="A3" s="16" t="s">
        <v>325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9189745999995815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08554949837259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56311724173337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5946754097375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884607719941891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70668340993257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51367525596111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637463815278134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768374412266562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909546182003356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04799203614253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174319895808431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3132002968839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465966205431516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5870715040649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70696113764941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846827933611119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95005149251741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506344158358163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5231953820224343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5250789963652135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35001995623547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29916196909061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372312480663071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619471047953516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62068271410424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760033652199793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864894093430714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957505909514229E-5</v>
      </c>
      <c r="AF3">
        <f t="shared" ref="AF3:AU9" si="1">AE3</f>
        <v>1.5957505909514229E-5</v>
      </c>
      <c r="AG3">
        <f t="shared" si="1"/>
        <v>1.5957505909514229E-5</v>
      </c>
      <c r="AH3">
        <f t="shared" si="1"/>
        <v>1.5957505909514229E-5</v>
      </c>
      <c r="AI3">
        <f t="shared" si="1"/>
        <v>1.5957505909514229E-5</v>
      </c>
      <c r="AJ3">
        <f t="shared" si="1"/>
        <v>1.5957505909514229E-5</v>
      </c>
      <c r="AK3">
        <f t="shared" si="1"/>
        <v>1.5957505909514229E-5</v>
      </c>
      <c r="AL3">
        <f t="shared" si="1"/>
        <v>1.5957505909514229E-5</v>
      </c>
      <c r="AM3">
        <f t="shared" si="1"/>
        <v>1.5957505909514229E-5</v>
      </c>
      <c r="AN3">
        <f t="shared" si="1"/>
        <v>1.5957505909514229E-5</v>
      </c>
      <c r="AO3">
        <f t="shared" si="1"/>
        <v>1.5957505909514229E-5</v>
      </c>
      <c r="AP3">
        <f t="shared" si="1"/>
        <v>1.5957505909514229E-5</v>
      </c>
      <c r="AQ3">
        <f t="shared" si="1"/>
        <v>1.5957505909514229E-5</v>
      </c>
      <c r="AR3">
        <f t="shared" si="1"/>
        <v>1.5957505909514229E-5</v>
      </c>
      <c r="AS3">
        <f t="shared" si="1"/>
        <v>1.5957505909514229E-5</v>
      </c>
      <c r="AT3">
        <f t="shared" si="1"/>
        <v>1.5957505909514229E-5</v>
      </c>
      <c r="AU3">
        <f t="shared" si="1"/>
        <v>1.5957505909514229E-5</v>
      </c>
      <c r="AV3">
        <f t="shared" si="0"/>
        <v>1.5957505909514229E-5</v>
      </c>
      <c r="AW3">
        <f t="shared" si="0"/>
        <v>1.5957505909514229E-5</v>
      </c>
      <c r="AX3">
        <f t="shared" si="0"/>
        <v>1.5957505909514229E-5</v>
      </c>
      <c r="AY3">
        <f t="shared" si="0"/>
        <v>1.5957505909514229E-5</v>
      </c>
      <c r="AZ3">
        <f t="shared" si="0"/>
        <v>1.5957505909514229E-5</v>
      </c>
      <c r="BA3">
        <f t="shared" si="0"/>
        <v>1.5957505909514229E-5</v>
      </c>
      <c r="BB3">
        <f t="shared" si="0"/>
        <v>1.5957505909514229E-5</v>
      </c>
      <c r="BC3">
        <f t="shared" si="0"/>
        <v>1.5957505909514229E-5</v>
      </c>
      <c r="BD3">
        <f t="shared" si="0"/>
        <v>1.5957505909514229E-5</v>
      </c>
      <c r="BE3">
        <f t="shared" si="0"/>
        <v>1.5957505909514229E-5</v>
      </c>
      <c r="BF3">
        <f t="shared" si="0"/>
        <v>1.5957505909514229E-5</v>
      </c>
      <c r="BG3">
        <f t="shared" si="0"/>
        <v>1.5957505909514229E-5</v>
      </c>
      <c r="BH3">
        <f t="shared" si="0"/>
        <v>1.5957505909514229E-5</v>
      </c>
      <c r="BI3">
        <f t="shared" si="0"/>
        <v>1.5957505909514229E-5</v>
      </c>
      <c r="BJ3">
        <f t="shared" si="0"/>
        <v>1.5957505909514229E-5</v>
      </c>
      <c r="BK3">
        <f t="shared" si="0"/>
        <v>1.5957505909514229E-5</v>
      </c>
      <c r="BL3">
        <f t="shared" si="0"/>
        <v>1.5957505909514229E-5</v>
      </c>
      <c r="BM3">
        <f t="shared" si="0"/>
        <v>1.5957505909514229E-5</v>
      </c>
      <c r="BN3">
        <f t="shared" si="0"/>
        <v>1.5957505909514229E-5</v>
      </c>
      <c r="BO3">
        <f t="shared" si="0"/>
        <v>1.5957505909514229E-5</v>
      </c>
      <c r="BP3">
        <f t="shared" si="0"/>
        <v>1.5957505909514229E-5</v>
      </c>
      <c r="BQ3">
        <f t="shared" si="0"/>
        <v>1.5957505909514229E-5</v>
      </c>
      <c r="BR3">
        <f t="shared" si="0"/>
        <v>1.5957505909514229E-5</v>
      </c>
      <c r="BS3">
        <f t="shared" si="0"/>
        <v>1.5957505909514229E-5</v>
      </c>
      <c r="BT3">
        <f t="shared" si="0"/>
        <v>1.5957505909514229E-5</v>
      </c>
      <c r="BU3">
        <f t="shared" si="0"/>
        <v>1.5957505909514229E-5</v>
      </c>
      <c r="BV3">
        <f t="shared" si="0"/>
        <v>1.5957505909514229E-5</v>
      </c>
      <c r="BW3">
        <f t="shared" si="0"/>
        <v>1.5957505909514229E-5</v>
      </c>
      <c r="BX3">
        <f t="shared" si="0"/>
        <v>1.5957505909514229E-5</v>
      </c>
      <c r="BY3">
        <f t="shared" si="0"/>
        <v>1.5957505909514229E-5</v>
      </c>
      <c r="BZ3">
        <f t="shared" si="0"/>
        <v>1.5957505909514229E-5</v>
      </c>
      <c r="CA3">
        <f t="shared" si="0"/>
        <v>1.5957505909514229E-5</v>
      </c>
      <c r="CB3">
        <f t="shared" si="0"/>
        <v>1.5957505909514229E-5</v>
      </c>
      <c r="CC3">
        <f t="shared" si="0"/>
        <v>1.5957505909514229E-5</v>
      </c>
    </row>
    <row r="4" spans="1:81">
      <c r="A4" s="16" t="s">
        <v>326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7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112820218527338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41837662702796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98804226565941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165939674243889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81367167927857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2458015392279967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5085672725411582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5222600713338308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5367408175862907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552356302545809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5676701145070639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816442388523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5970062654130535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6139042292283406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627300368161527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6405620370192424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65603332051624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67451186420250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679994059644270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698633646849341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7007173432381345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7116931682580724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706067984212725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714159190201361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741498637420893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7416325177153328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7570470347879333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768646110914256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7788901651177785E-5</v>
      </c>
      <c r="AF5">
        <f t="shared" si="1"/>
        <v>2.7788901651177785E-5</v>
      </c>
      <c r="AG5">
        <f t="shared" si="0"/>
        <v>2.7788901651177785E-5</v>
      </c>
      <c r="AH5">
        <f t="shared" si="0"/>
        <v>2.7788901651177785E-5</v>
      </c>
      <c r="AI5">
        <f t="shared" si="0"/>
        <v>2.7788901651177785E-5</v>
      </c>
      <c r="AJ5">
        <f t="shared" si="0"/>
        <v>2.7788901651177785E-5</v>
      </c>
      <c r="AK5">
        <f t="shared" si="0"/>
        <v>2.7788901651177785E-5</v>
      </c>
      <c r="AL5">
        <f t="shared" si="0"/>
        <v>2.7788901651177785E-5</v>
      </c>
      <c r="AM5">
        <f t="shared" si="0"/>
        <v>2.7788901651177785E-5</v>
      </c>
      <c r="AN5">
        <f t="shared" si="0"/>
        <v>2.7788901651177785E-5</v>
      </c>
      <c r="AO5">
        <f t="shared" si="0"/>
        <v>2.7788901651177785E-5</v>
      </c>
      <c r="AP5">
        <f t="shared" si="0"/>
        <v>2.7788901651177785E-5</v>
      </c>
      <c r="AQ5">
        <f t="shared" si="0"/>
        <v>2.7788901651177785E-5</v>
      </c>
      <c r="AR5">
        <f t="shared" si="0"/>
        <v>2.7788901651177785E-5</v>
      </c>
      <c r="AS5">
        <f t="shared" si="0"/>
        <v>2.7788901651177785E-5</v>
      </c>
      <c r="AT5">
        <f t="shared" si="0"/>
        <v>2.7788901651177785E-5</v>
      </c>
      <c r="AU5">
        <f t="shared" si="0"/>
        <v>2.7788901651177785E-5</v>
      </c>
      <c r="AV5">
        <f t="shared" si="0"/>
        <v>2.7788901651177785E-5</v>
      </c>
      <c r="AW5">
        <f t="shared" si="0"/>
        <v>2.7788901651177785E-5</v>
      </c>
      <c r="AX5">
        <f t="shared" si="0"/>
        <v>2.7788901651177785E-5</v>
      </c>
      <c r="AY5">
        <f t="shared" si="0"/>
        <v>2.7788901651177785E-5</v>
      </c>
      <c r="AZ5">
        <f t="shared" si="0"/>
        <v>2.7788901651177785E-5</v>
      </c>
      <c r="BA5">
        <f t="shared" si="0"/>
        <v>2.7788901651177785E-5</v>
      </c>
      <c r="BB5">
        <f t="shared" si="0"/>
        <v>2.7788901651177785E-5</v>
      </c>
      <c r="BC5">
        <f t="shared" si="0"/>
        <v>2.7788901651177785E-5</v>
      </c>
      <c r="BD5">
        <f t="shared" si="0"/>
        <v>2.7788901651177785E-5</v>
      </c>
      <c r="BE5">
        <f t="shared" si="0"/>
        <v>2.7788901651177785E-5</v>
      </c>
      <c r="BF5">
        <f t="shared" si="0"/>
        <v>2.7788901651177785E-5</v>
      </c>
      <c r="BG5">
        <f t="shared" si="0"/>
        <v>2.7788901651177785E-5</v>
      </c>
      <c r="BH5">
        <f t="shared" si="0"/>
        <v>2.7788901651177785E-5</v>
      </c>
      <c r="BI5">
        <f t="shared" si="0"/>
        <v>2.7788901651177785E-5</v>
      </c>
      <c r="BJ5">
        <f t="shared" si="0"/>
        <v>2.7788901651177785E-5</v>
      </c>
      <c r="BK5">
        <f t="shared" si="0"/>
        <v>2.7788901651177785E-5</v>
      </c>
      <c r="BL5">
        <f t="shared" si="0"/>
        <v>2.7788901651177785E-5</v>
      </c>
      <c r="BM5">
        <f t="shared" si="0"/>
        <v>2.7788901651177785E-5</v>
      </c>
      <c r="BN5">
        <f t="shared" si="0"/>
        <v>2.7788901651177785E-5</v>
      </c>
      <c r="BO5">
        <f t="shared" si="0"/>
        <v>2.7788901651177785E-5</v>
      </c>
      <c r="BP5">
        <f t="shared" si="0"/>
        <v>2.7788901651177785E-5</v>
      </c>
      <c r="BQ5">
        <f t="shared" si="0"/>
        <v>2.7788901651177785E-5</v>
      </c>
      <c r="BR5">
        <f t="shared" si="0"/>
        <v>2.7788901651177785E-5</v>
      </c>
      <c r="BS5">
        <f t="shared" si="0"/>
        <v>2.7788901651177785E-5</v>
      </c>
      <c r="BT5">
        <f t="shared" si="0"/>
        <v>2.7788901651177785E-5</v>
      </c>
      <c r="BU5">
        <f t="shared" si="0"/>
        <v>2.7788901651177785E-5</v>
      </c>
      <c r="BV5">
        <f t="shared" si="0"/>
        <v>2.7788901651177785E-5</v>
      </c>
      <c r="BW5">
        <f t="shared" si="0"/>
        <v>2.7788901651177785E-5</v>
      </c>
      <c r="BX5">
        <f t="shared" si="0"/>
        <v>2.7788901651177785E-5</v>
      </c>
      <c r="BY5">
        <f t="shared" si="0"/>
        <v>2.7788901651177785E-5</v>
      </c>
      <c r="BZ5">
        <f t="shared" si="0"/>
        <v>2.7788901651177785E-5</v>
      </c>
      <c r="CA5">
        <f t="shared" si="0"/>
        <v>2.7788901651177785E-5</v>
      </c>
      <c r="CB5">
        <f t="shared" si="0"/>
        <v>2.7788901651177785E-5</v>
      </c>
      <c r="CC5">
        <f t="shared" si="0"/>
        <v>2.7788901651177785E-5</v>
      </c>
    </row>
    <row r="6" spans="1:81">
      <c r="A6" s="16" t="s">
        <v>328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642139867882053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26606091449542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859335381891961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334280487036032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472176855541165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022119267032589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56880942499449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099467786158927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231012659209949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370127237340115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520143097335751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66726082548409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801508355213822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94908927452250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111425736085956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24012063783847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367523703694237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516154239669032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62584413898014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746341832032617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925409834837606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94542762529015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05087089738808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996830512194535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074561637928623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337208023684533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338494193634353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486579382218522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598010143719434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69642339218192E-5</v>
      </c>
      <c r="AF6">
        <f t="shared" si="1"/>
        <v>2.669642339218192E-5</v>
      </c>
      <c r="AG6">
        <f t="shared" si="0"/>
        <v>2.669642339218192E-5</v>
      </c>
      <c r="AH6">
        <f t="shared" si="0"/>
        <v>2.669642339218192E-5</v>
      </c>
      <c r="AI6">
        <f t="shared" si="0"/>
        <v>2.669642339218192E-5</v>
      </c>
      <c r="AJ6">
        <f t="shared" si="0"/>
        <v>2.669642339218192E-5</v>
      </c>
      <c r="AK6">
        <f t="shared" si="0"/>
        <v>2.669642339218192E-5</v>
      </c>
      <c r="AL6">
        <f t="shared" si="0"/>
        <v>2.669642339218192E-5</v>
      </c>
      <c r="AM6">
        <f t="shared" si="0"/>
        <v>2.669642339218192E-5</v>
      </c>
      <c r="AN6">
        <f t="shared" si="0"/>
        <v>2.669642339218192E-5</v>
      </c>
      <c r="AO6">
        <f t="shared" si="0"/>
        <v>2.669642339218192E-5</v>
      </c>
      <c r="AP6">
        <f t="shared" si="0"/>
        <v>2.669642339218192E-5</v>
      </c>
      <c r="AQ6">
        <f t="shared" si="0"/>
        <v>2.669642339218192E-5</v>
      </c>
      <c r="AR6">
        <f t="shared" si="0"/>
        <v>2.669642339218192E-5</v>
      </c>
      <c r="AS6">
        <f t="shared" si="0"/>
        <v>2.669642339218192E-5</v>
      </c>
      <c r="AT6">
        <f t="shared" si="0"/>
        <v>2.669642339218192E-5</v>
      </c>
      <c r="AU6">
        <f t="shared" si="0"/>
        <v>2.669642339218192E-5</v>
      </c>
      <c r="AV6">
        <f t="shared" si="0"/>
        <v>2.669642339218192E-5</v>
      </c>
      <c r="AW6">
        <f t="shared" si="0"/>
        <v>2.669642339218192E-5</v>
      </c>
      <c r="AX6">
        <f t="shared" si="0"/>
        <v>2.669642339218192E-5</v>
      </c>
      <c r="AY6">
        <f t="shared" si="0"/>
        <v>2.669642339218192E-5</v>
      </c>
      <c r="AZ6">
        <f t="shared" si="0"/>
        <v>2.669642339218192E-5</v>
      </c>
      <c r="BA6">
        <f t="shared" si="0"/>
        <v>2.669642339218192E-5</v>
      </c>
      <c r="BB6">
        <f t="shared" si="0"/>
        <v>2.669642339218192E-5</v>
      </c>
      <c r="BC6">
        <f t="shared" si="0"/>
        <v>2.669642339218192E-5</v>
      </c>
      <c r="BD6">
        <f t="shared" si="0"/>
        <v>2.669642339218192E-5</v>
      </c>
      <c r="BE6">
        <f t="shared" si="0"/>
        <v>2.669642339218192E-5</v>
      </c>
      <c r="BF6">
        <f t="shared" si="0"/>
        <v>2.669642339218192E-5</v>
      </c>
      <c r="BG6">
        <f t="shared" si="0"/>
        <v>2.669642339218192E-5</v>
      </c>
      <c r="BH6">
        <f t="shared" si="0"/>
        <v>2.669642339218192E-5</v>
      </c>
      <c r="BI6">
        <f t="shared" si="0"/>
        <v>2.669642339218192E-5</v>
      </c>
      <c r="BJ6">
        <f t="shared" si="0"/>
        <v>2.669642339218192E-5</v>
      </c>
      <c r="BK6">
        <f t="shared" si="0"/>
        <v>2.669642339218192E-5</v>
      </c>
      <c r="BL6">
        <f t="shared" si="0"/>
        <v>2.669642339218192E-5</v>
      </c>
      <c r="BM6">
        <f t="shared" si="0"/>
        <v>2.669642339218192E-5</v>
      </c>
      <c r="BN6">
        <f t="shared" si="0"/>
        <v>2.669642339218192E-5</v>
      </c>
      <c r="BO6">
        <f t="shared" si="0"/>
        <v>2.669642339218192E-5</v>
      </c>
      <c r="BP6">
        <f t="shared" si="0"/>
        <v>2.669642339218192E-5</v>
      </c>
      <c r="BQ6">
        <f t="shared" si="0"/>
        <v>2.669642339218192E-5</v>
      </c>
      <c r="BR6">
        <f t="shared" si="0"/>
        <v>2.669642339218192E-5</v>
      </c>
      <c r="BS6">
        <f t="shared" si="0"/>
        <v>2.669642339218192E-5</v>
      </c>
      <c r="BT6">
        <f t="shared" si="0"/>
        <v>2.669642339218192E-5</v>
      </c>
      <c r="BU6">
        <f t="shared" si="0"/>
        <v>2.669642339218192E-5</v>
      </c>
      <c r="BV6">
        <f t="shared" si="0"/>
        <v>2.669642339218192E-5</v>
      </c>
      <c r="BW6">
        <f t="shared" si="0"/>
        <v>2.669642339218192E-5</v>
      </c>
      <c r="BX6">
        <f t="shared" si="0"/>
        <v>2.669642339218192E-5</v>
      </c>
      <c r="BY6">
        <f t="shared" si="0"/>
        <v>2.669642339218192E-5</v>
      </c>
      <c r="BZ6">
        <f t="shared" si="0"/>
        <v>2.669642339218192E-5</v>
      </c>
      <c r="CA6">
        <f t="shared" si="0"/>
        <v>2.669642339218192E-5</v>
      </c>
      <c r="CB6">
        <f t="shared" si="0"/>
        <v>2.669642339218192E-5</v>
      </c>
      <c r="CC6">
        <f t="shared" si="0"/>
        <v>2.669642339218192E-5</v>
      </c>
    </row>
    <row r="7" spans="1:81">
      <c r="A7" s="16" t="s">
        <v>329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642139867882053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1434891237422722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2.043973376832797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435855556691784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094125770366322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1275211233828716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583988028182401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8901683967009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2072897611365523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2273503987438549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486340948334731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707374939523396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9197781633863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315162959616067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40360282946040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597781102772965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793666341184233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4034424374052081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418586855625188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389938832226617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466228771214952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4702509326530351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84574448570863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775621000277899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889739812157792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523903004396539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524524027881512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45374786453122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607978357442492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75974434453795E-5</v>
      </c>
      <c r="AF7">
        <f t="shared" si="1"/>
        <v>2.575974434453795E-5</v>
      </c>
      <c r="AG7">
        <f t="shared" si="0"/>
        <v>2.575974434453795E-5</v>
      </c>
      <c r="AH7">
        <f t="shared" si="0"/>
        <v>2.575974434453795E-5</v>
      </c>
      <c r="AI7">
        <f t="shared" si="0"/>
        <v>2.575974434453795E-5</v>
      </c>
      <c r="AJ7">
        <f t="shared" si="0"/>
        <v>2.575974434453795E-5</v>
      </c>
      <c r="AK7">
        <f t="shared" si="0"/>
        <v>2.575974434453795E-5</v>
      </c>
      <c r="AL7">
        <f t="shared" si="0"/>
        <v>2.575974434453795E-5</v>
      </c>
      <c r="AM7">
        <f t="shared" si="0"/>
        <v>2.575974434453795E-5</v>
      </c>
      <c r="AN7">
        <f t="shared" si="0"/>
        <v>2.575974434453795E-5</v>
      </c>
      <c r="AO7">
        <f t="shared" si="0"/>
        <v>2.575974434453795E-5</v>
      </c>
      <c r="AP7">
        <f t="shared" si="0"/>
        <v>2.575974434453795E-5</v>
      </c>
      <c r="AQ7">
        <f t="shared" si="0"/>
        <v>2.575974434453795E-5</v>
      </c>
      <c r="AR7">
        <f t="shared" si="0"/>
        <v>2.575974434453795E-5</v>
      </c>
      <c r="AS7">
        <f t="shared" si="0"/>
        <v>2.575974434453795E-5</v>
      </c>
      <c r="AT7">
        <f t="shared" si="0"/>
        <v>2.575974434453795E-5</v>
      </c>
      <c r="AU7">
        <f t="shared" si="0"/>
        <v>2.575974434453795E-5</v>
      </c>
      <c r="AV7">
        <f t="shared" si="0"/>
        <v>2.575974434453795E-5</v>
      </c>
      <c r="AW7">
        <f t="shared" si="0"/>
        <v>2.575974434453795E-5</v>
      </c>
      <c r="AX7">
        <f t="shared" si="0"/>
        <v>2.575974434453795E-5</v>
      </c>
      <c r="AY7">
        <f t="shared" si="0"/>
        <v>2.575974434453795E-5</v>
      </c>
      <c r="AZ7">
        <f t="shared" si="0"/>
        <v>2.575974434453795E-5</v>
      </c>
      <c r="BA7">
        <f t="shared" si="0"/>
        <v>2.575974434453795E-5</v>
      </c>
      <c r="BB7">
        <f t="shared" si="0"/>
        <v>2.575974434453795E-5</v>
      </c>
      <c r="BC7">
        <f t="shared" si="0"/>
        <v>2.575974434453795E-5</v>
      </c>
      <c r="BD7">
        <f t="shared" si="0"/>
        <v>2.575974434453795E-5</v>
      </c>
      <c r="BE7">
        <f t="shared" si="0"/>
        <v>2.575974434453795E-5</v>
      </c>
      <c r="BF7">
        <f t="shared" ref="AG7:CC9" si="2">BE7</f>
        <v>2.575974434453795E-5</v>
      </c>
      <c r="BG7">
        <f t="shared" si="2"/>
        <v>2.575974434453795E-5</v>
      </c>
      <c r="BH7">
        <f t="shared" si="2"/>
        <v>2.575974434453795E-5</v>
      </c>
      <c r="BI7">
        <f t="shared" si="2"/>
        <v>2.575974434453795E-5</v>
      </c>
      <c r="BJ7">
        <f t="shared" si="2"/>
        <v>2.575974434453795E-5</v>
      </c>
      <c r="BK7">
        <f t="shared" si="2"/>
        <v>2.575974434453795E-5</v>
      </c>
      <c r="BL7">
        <f t="shared" si="2"/>
        <v>2.575974434453795E-5</v>
      </c>
      <c r="BM7">
        <f t="shared" si="2"/>
        <v>2.575974434453795E-5</v>
      </c>
      <c r="BN7">
        <f t="shared" si="2"/>
        <v>2.575974434453795E-5</v>
      </c>
      <c r="BO7">
        <f t="shared" si="2"/>
        <v>2.575974434453795E-5</v>
      </c>
      <c r="BP7">
        <f t="shared" si="2"/>
        <v>2.575974434453795E-5</v>
      </c>
      <c r="BQ7">
        <f t="shared" si="2"/>
        <v>2.575974434453795E-5</v>
      </c>
      <c r="BR7">
        <f t="shared" si="2"/>
        <v>2.575974434453795E-5</v>
      </c>
      <c r="BS7">
        <f t="shared" si="2"/>
        <v>2.575974434453795E-5</v>
      </c>
      <c r="BT7">
        <f t="shared" si="2"/>
        <v>2.575974434453795E-5</v>
      </c>
      <c r="BU7">
        <f t="shared" si="2"/>
        <v>2.575974434453795E-5</v>
      </c>
      <c r="BV7">
        <f t="shared" si="2"/>
        <v>2.575974434453795E-5</v>
      </c>
      <c r="BW7">
        <f t="shared" si="2"/>
        <v>2.575974434453795E-5</v>
      </c>
      <c r="BX7">
        <f t="shared" si="2"/>
        <v>2.575974434453795E-5</v>
      </c>
      <c r="BY7">
        <f t="shared" si="2"/>
        <v>2.575974434453795E-5</v>
      </c>
      <c r="BZ7">
        <f t="shared" si="2"/>
        <v>2.575974434453795E-5</v>
      </c>
      <c r="CA7">
        <f t="shared" si="2"/>
        <v>2.575974434453795E-5</v>
      </c>
      <c r="CB7">
        <f t="shared" si="2"/>
        <v>2.575974434453795E-5</v>
      </c>
      <c r="CC7">
        <f t="shared" si="2"/>
        <v>2.575974434453795E-5</v>
      </c>
    </row>
    <row r="8" spans="1:81">
      <c r="A8" s="16" t="s">
        <v>330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642139867882053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1434891237422722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2.043973376832797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435855556691784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094125770366322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1275211233828716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583988028182401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8901683967009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2072897611365523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2273503987438549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486340948334731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707374939523396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9197781633863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315162959616067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40360282946040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597781102772965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793666341184233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4034424374052081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418586855625188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389938832226617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466228771214952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4702509326530351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84574448570863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775621000277899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889739812157792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523903004396539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524524027881512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45374786453122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607978357442492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75974434453795E-5</v>
      </c>
      <c r="AF8">
        <f t="shared" si="1"/>
        <v>2.575974434453795E-5</v>
      </c>
      <c r="AG8">
        <f t="shared" si="2"/>
        <v>2.575974434453795E-5</v>
      </c>
      <c r="AH8">
        <f t="shared" si="2"/>
        <v>2.575974434453795E-5</v>
      </c>
      <c r="AI8">
        <f t="shared" si="2"/>
        <v>2.575974434453795E-5</v>
      </c>
      <c r="AJ8">
        <f t="shared" si="2"/>
        <v>2.575974434453795E-5</v>
      </c>
      <c r="AK8">
        <f t="shared" si="2"/>
        <v>2.575974434453795E-5</v>
      </c>
      <c r="AL8">
        <f t="shared" si="2"/>
        <v>2.575974434453795E-5</v>
      </c>
      <c r="AM8">
        <f t="shared" si="2"/>
        <v>2.575974434453795E-5</v>
      </c>
      <c r="AN8">
        <f t="shared" si="2"/>
        <v>2.575974434453795E-5</v>
      </c>
      <c r="AO8">
        <f t="shared" si="2"/>
        <v>2.575974434453795E-5</v>
      </c>
      <c r="AP8">
        <f t="shared" si="2"/>
        <v>2.575974434453795E-5</v>
      </c>
      <c r="AQ8">
        <f t="shared" si="2"/>
        <v>2.575974434453795E-5</v>
      </c>
      <c r="AR8">
        <f t="shared" si="2"/>
        <v>2.575974434453795E-5</v>
      </c>
      <c r="AS8">
        <f t="shared" si="2"/>
        <v>2.575974434453795E-5</v>
      </c>
      <c r="AT8">
        <f t="shared" si="2"/>
        <v>2.575974434453795E-5</v>
      </c>
      <c r="AU8">
        <f t="shared" si="2"/>
        <v>2.575974434453795E-5</v>
      </c>
      <c r="AV8">
        <f t="shared" si="2"/>
        <v>2.575974434453795E-5</v>
      </c>
      <c r="AW8">
        <f t="shared" si="2"/>
        <v>2.575974434453795E-5</v>
      </c>
      <c r="AX8">
        <f t="shared" si="2"/>
        <v>2.575974434453795E-5</v>
      </c>
      <c r="AY8">
        <f t="shared" si="2"/>
        <v>2.575974434453795E-5</v>
      </c>
      <c r="AZ8">
        <f t="shared" si="2"/>
        <v>2.575974434453795E-5</v>
      </c>
      <c r="BA8">
        <f t="shared" si="2"/>
        <v>2.575974434453795E-5</v>
      </c>
      <c r="BB8">
        <f t="shared" si="2"/>
        <v>2.575974434453795E-5</v>
      </c>
      <c r="BC8">
        <f t="shared" si="2"/>
        <v>2.575974434453795E-5</v>
      </c>
      <c r="BD8">
        <f t="shared" si="2"/>
        <v>2.575974434453795E-5</v>
      </c>
      <c r="BE8">
        <f t="shared" si="2"/>
        <v>2.575974434453795E-5</v>
      </c>
      <c r="BF8">
        <f t="shared" si="2"/>
        <v>2.575974434453795E-5</v>
      </c>
      <c r="BG8">
        <f t="shared" si="2"/>
        <v>2.575974434453795E-5</v>
      </c>
      <c r="BH8">
        <f t="shared" si="2"/>
        <v>2.575974434453795E-5</v>
      </c>
      <c r="BI8">
        <f t="shared" si="2"/>
        <v>2.575974434453795E-5</v>
      </c>
      <c r="BJ8">
        <f t="shared" si="2"/>
        <v>2.575974434453795E-5</v>
      </c>
      <c r="BK8">
        <f t="shared" si="2"/>
        <v>2.575974434453795E-5</v>
      </c>
      <c r="BL8">
        <f t="shared" si="2"/>
        <v>2.575974434453795E-5</v>
      </c>
      <c r="BM8">
        <f t="shared" si="2"/>
        <v>2.575974434453795E-5</v>
      </c>
      <c r="BN8">
        <f t="shared" si="2"/>
        <v>2.575974434453795E-5</v>
      </c>
      <c r="BO8">
        <f t="shared" si="2"/>
        <v>2.575974434453795E-5</v>
      </c>
      <c r="BP8">
        <f t="shared" si="2"/>
        <v>2.575974434453795E-5</v>
      </c>
      <c r="BQ8">
        <f t="shared" si="2"/>
        <v>2.575974434453795E-5</v>
      </c>
      <c r="BR8">
        <f t="shared" si="2"/>
        <v>2.575974434453795E-5</v>
      </c>
      <c r="BS8">
        <f t="shared" si="2"/>
        <v>2.575974434453795E-5</v>
      </c>
      <c r="BT8">
        <f t="shared" si="2"/>
        <v>2.575974434453795E-5</v>
      </c>
      <c r="BU8">
        <f t="shared" si="2"/>
        <v>2.575974434453795E-5</v>
      </c>
      <c r="BV8">
        <f t="shared" si="2"/>
        <v>2.575974434453795E-5</v>
      </c>
      <c r="BW8">
        <f t="shared" si="2"/>
        <v>2.575974434453795E-5</v>
      </c>
      <c r="BX8">
        <f t="shared" si="2"/>
        <v>2.575974434453795E-5</v>
      </c>
      <c r="BY8">
        <f t="shared" si="2"/>
        <v>2.575974434453795E-5</v>
      </c>
      <c r="BZ8">
        <f t="shared" si="2"/>
        <v>2.575974434453795E-5</v>
      </c>
      <c r="CA8">
        <f t="shared" si="2"/>
        <v>2.575974434453795E-5</v>
      </c>
      <c r="CB8">
        <f t="shared" si="2"/>
        <v>2.575974434453795E-5</v>
      </c>
      <c r="CC8">
        <f t="shared" si="2"/>
        <v>2.575974434453795E-5</v>
      </c>
    </row>
    <row r="9" spans="1:81">
      <c r="A9" s="16" t="s">
        <v>331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642139867882053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1434891237422722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2.043973376832797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435855556691784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094125770366322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1275211233828716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583988028182401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8901683967009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2072897611365523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2273503987438549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486340948334731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707374939523396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9197781633863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315162959616067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40360282946040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597781102772965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793666341184233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4034424374052081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418586855625188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389938832226617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466228771214952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4702509326530351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84574448570863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775621000277899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889739812157792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523903004396539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524524027881512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45374786453122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607978357442492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75974434453795E-5</v>
      </c>
      <c r="AF9">
        <f t="shared" si="1"/>
        <v>2.575974434453795E-5</v>
      </c>
      <c r="AG9">
        <f t="shared" si="2"/>
        <v>2.575974434453795E-5</v>
      </c>
      <c r="AH9">
        <f t="shared" si="2"/>
        <v>2.575974434453795E-5</v>
      </c>
      <c r="AI9">
        <f t="shared" si="2"/>
        <v>2.575974434453795E-5</v>
      </c>
      <c r="AJ9">
        <f t="shared" si="2"/>
        <v>2.575974434453795E-5</v>
      </c>
      <c r="AK9">
        <f t="shared" si="2"/>
        <v>2.575974434453795E-5</v>
      </c>
      <c r="AL9">
        <f t="shared" si="2"/>
        <v>2.575974434453795E-5</v>
      </c>
      <c r="AM9">
        <f t="shared" si="2"/>
        <v>2.575974434453795E-5</v>
      </c>
      <c r="AN9">
        <f t="shared" si="2"/>
        <v>2.575974434453795E-5</v>
      </c>
      <c r="AO9">
        <f t="shared" si="2"/>
        <v>2.575974434453795E-5</v>
      </c>
      <c r="AP9">
        <f t="shared" si="2"/>
        <v>2.575974434453795E-5</v>
      </c>
      <c r="AQ9">
        <f t="shared" si="2"/>
        <v>2.575974434453795E-5</v>
      </c>
      <c r="AR9">
        <f t="shared" si="2"/>
        <v>2.575974434453795E-5</v>
      </c>
      <c r="AS9">
        <f t="shared" si="2"/>
        <v>2.575974434453795E-5</v>
      </c>
      <c r="AT9">
        <f t="shared" si="2"/>
        <v>2.575974434453795E-5</v>
      </c>
      <c r="AU9">
        <f t="shared" si="2"/>
        <v>2.575974434453795E-5</v>
      </c>
      <c r="AV9">
        <f t="shared" si="2"/>
        <v>2.575974434453795E-5</v>
      </c>
      <c r="AW9">
        <f t="shared" si="2"/>
        <v>2.575974434453795E-5</v>
      </c>
      <c r="AX9">
        <f t="shared" si="2"/>
        <v>2.575974434453795E-5</v>
      </c>
      <c r="AY9">
        <f t="shared" si="2"/>
        <v>2.575974434453795E-5</v>
      </c>
      <c r="AZ9">
        <f t="shared" si="2"/>
        <v>2.575974434453795E-5</v>
      </c>
      <c r="BA9">
        <f t="shared" si="2"/>
        <v>2.575974434453795E-5</v>
      </c>
      <c r="BB9">
        <f t="shared" si="2"/>
        <v>2.575974434453795E-5</v>
      </c>
      <c r="BC9">
        <f t="shared" si="2"/>
        <v>2.575974434453795E-5</v>
      </c>
      <c r="BD9">
        <f t="shared" si="2"/>
        <v>2.575974434453795E-5</v>
      </c>
      <c r="BE9">
        <f t="shared" si="2"/>
        <v>2.575974434453795E-5</v>
      </c>
      <c r="BF9">
        <f t="shared" si="2"/>
        <v>2.575974434453795E-5</v>
      </c>
      <c r="BG9">
        <f t="shared" si="2"/>
        <v>2.575974434453795E-5</v>
      </c>
      <c r="BH9">
        <f t="shared" si="2"/>
        <v>2.575974434453795E-5</v>
      </c>
      <c r="BI9">
        <f t="shared" si="2"/>
        <v>2.575974434453795E-5</v>
      </c>
      <c r="BJ9">
        <f t="shared" si="2"/>
        <v>2.575974434453795E-5</v>
      </c>
      <c r="BK9">
        <f t="shared" si="2"/>
        <v>2.575974434453795E-5</v>
      </c>
      <c r="BL9">
        <f t="shared" si="2"/>
        <v>2.575974434453795E-5</v>
      </c>
      <c r="BM9">
        <f t="shared" si="2"/>
        <v>2.575974434453795E-5</v>
      </c>
      <c r="BN9">
        <f t="shared" si="2"/>
        <v>2.575974434453795E-5</v>
      </c>
      <c r="BO9">
        <f t="shared" si="2"/>
        <v>2.575974434453795E-5</v>
      </c>
      <c r="BP9">
        <f t="shared" si="2"/>
        <v>2.575974434453795E-5</v>
      </c>
      <c r="BQ9">
        <f t="shared" si="2"/>
        <v>2.575974434453795E-5</v>
      </c>
      <c r="BR9">
        <f t="shared" si="2"/>
        <v>2.575974434453795E-5</v>
      </c>
      <c r="BS9">
        <f t="shared" si="2"/>
        <v>2.575974434453795E-5</v>
      </c>
      <c r="BT9">
        <f t="shared" si="2"/>
        <v>2.575974434453795E-5</v>
      </c>
      <c r="BU9">
        <f t="shared" si="2"/>
        <v>2.575974434453795E-5</v>
      </c>
      <c r="BV9">
        <f t="shared" si="2"/>
        <v>2.575974434453795E-5</v>
      </c>
      <c r="BW9">
        <f t="shared" si="2"/>
        <v>2.575974434453795E-5</v>
      </c>
      <c r="BX9">
        <f t="shared" si="2"/>
        <v>2.575974434453795E-5</v>
      </c>
      <c r="BY9">
        <f t="shared" si="2"/>
        <v>2.575974434453795E-5</v>
      </c>
      <c r="BZ9">
        <f t="shared" si="2"/>
        <v>2.575974434453795E-5</v>
      </c>
      <c r="CA9">
        <f t="shared" si="2"/>
        <v>2.575974434453795E-5</v>
      </c>
      <c r="CB9">
        <f t="shared" si="2"/>
        <v>2.575974434453795E-5</v>
      </c>
      <c r="CC9">
        <f t="shared" si="2"/>
        <v>2.575974434453795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652417540539538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11960108154895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484720431285604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73154685396933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977601608992637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11186712856322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648735614890751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57587422220765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692522698866945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971139427790724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323808578517644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766135932064719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252910278483812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64609677104504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287017096535991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00553211669252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16960781994689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485880866330835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48178836680755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75258623968502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3959955159612901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044554415688145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038805757710187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3990990036361922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04062050717369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035051727588307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068006726350326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15258788814939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139451443645786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100578552205099E-5</v>
      </c>
      <c r="AF2">
        <f>AE2</f>
        <v>2.4100578552205099E-5</v>
      </c>
      <c r="AG2">
        <f t="shared" ref="AG2:CC7" si="0">AF2</f>
        <v>2.4100578552205099E-5</v>
      </c>
      <c r="AH2">
        <f t="shared" si="0"/>
        <v>2.4100578552205099E-5</v>
      </c>
      <c r="AI2">
        <f t="shared" si="0"/>
        <v>2.4100578552205099E-5</v>
      </c>
      <c r="AJ2">
        <f t="shared" si="0"/>
        <v>2.4100578552205099E-5</v>
      </c>
      <c r="AK2">
        <f t="shared" si="0"/>
        <v>2.4100578552205099E-5</v>
      </c>
      <c r="AL2">
        <f t="shared" si="0"/>
        <v>2.4100578552205099E-5</v>
      </c>
      <c r="AM2">
        <f t="shared" si="0"/>
        <v>2.4100578552205099E-5</v>
      </c>
      <c r="AN2">
        <f t="shared" si="0"/>
        <v>2.4100578552205099E-5</v>
      </c>
      <c r="AO2">
        <f t="shared" si="0"/>
        <v>2.4100578552205099E-5</v>
      </c>
      <c r="AP2">
        <f t="shared" si="0"/>
        <v>2.4100578552205099E-5</v>
      </c>
      <c r="AQ2">
        <f t="shared" si="0"/>
        <v>2.4100578552205099E-5</v>
      </c>
      <c r="AR2">
        <f t="shared" si="0"/>
        <v>2.4100578552205099E-5</v>
      </c>
      <c r="AS2">
        <f t="shared" si="0"/>
        <v>2.4100578552205099E-5</v>
      </c>
      <c r="AT2">
        <f t="shared" si="0"/>
        <v>2.4100578552205099E-5</v>
      </c>
      <c r="AU2">
        <f t="shared" si="0"/>
        <v>2.4100578552205099E-5</v>
      </c>
      <c r="AV2">
        <f t="shared" si="0"/>
        <v>2.4100578552205099E-5</v>
      </c>
      <c r="AW2">
        <f t="shared" si="0"/>
        <v>2.4100578552205099E-5</v>
      </c>
      <c r="AX2">
        <f t="shared" si="0"/>
        <v>2.4100578552205099E-5</v>
      </c>
      <c r="AY2">
        <f t="shared" si="0"/>
        <v>2.4100578552205099E-5</v>
      </c>
      <c r="AZ2">
        <f t="shared" si="0"/>
        <v>2.4100578552205099E-5</v>
      </c>
      <c r="BA2">
        <f t="shared" si="0"/>
        <v>2.4100578552205099E-5</v>
      </c>
      <c r="BB2">
        <f t="shared" si="0"/>
        <v>2.4100578552205099E-5</v>
      </c>
      <c r="BC2">
        <f t="shared" si="0"/>
        <v>2.4100578552205099E-5</v>
      </c>
      <c r="BD2">
        <f t="shared" si="0"/>
        <v>2.4100578552205099E-5</v>
      </c>
      <c r="BE2">
        <f t="shared" si="0"/>
        <v>2.4100578552205099E-5</v>
      </c>
      <c r="BF2">
        <f t="shared" si="0"/>
        <v>2.4100578552205099E-5</v>
      </c>
      <c r="BG2">
        <f t="shared" si="0"/>
        <v>2.4100578552205099E-5</v>
      </c>
      <c r="BH2">
        <f t="shared" si="0"/>
        <v>2.4100578552205099E-5</v>
      </c>
      <c r="BI2">
        <f t="shared" si="0"/>
        <v>2.4100578552205099E-5</v>
      </c>
      <c r="BJ2">
        <f t="shared" si="0"/>
        <v>2.4100578552205099E-5</v>
      </c>
      <c r="BK2">
        <f t="shared" si="0"/>
        <v>2.4100578552205099E-5</v>
      </c>
      <c r="BL2">
        <f t="shared" si="0"/>
        <v>2.4100578552205099E-5</v>
      </c>
      <c r="BM2">
        <f t="shared" si="0"/>
        <v>2.4100578552205099E-5</v>
      </c>
      <c r="BN2">
        <f t="shared" si="0"/>
        <v>2.4100578552205099E-5</v>
      </c>
      <c r="BO2">
        <f t="shared" si="0"/>
        <v>2.4100578552205099E-5</v>
      </c>
      <c r="BP2">
        <f t="shared" si="0"/>
        <v>2.4100578552205099E-5</v>
      </c>
      <c r="BQ2">
        <f t="shared" si="0"/>
        <v>2.4100578552205099E-5</v>
      </c>
      <c r="BR2">
        <f t="shared" si="0"/>
        <v>2.4100578552205099E-5</v>
      </c>
      <c r="BS2">
        <f t="shared" si="0"/>
        <v>2.4100578552205099E-5</v>
      </c>
      <c r="BT2">
        <f t="shared" si="0"/>
        <v>2.4100578552205099E-5</v>
      </c>
      <c r="BU2">
        <f t="shared" si="0"/>
        <v>2.4100578552205099E-5</v>
      </c>
      <c r="BV2">
        <f t="shared" si="0"/>
        <v>2.4100578552205099E-5</v>
      </c>
      <c r="BW2">
        <f t="shared" si="0"/>
        <v>2.4100578552205099E-5</v>
      </c>
      <c r="BX2">
        <f t="shared" si="0"/>
        <v>2.4100578552205099E-5</v>
      </c>
      <c r="BY2">
        <f t="shared" si="0"/>
        <v>2.4100578552205099E-5</v>
      </c>
      <c r="BZ2">
        <f t="shared" si="0"/>
        <v>2.4100578552205099E-5</v>
      </c>
      <c r="CA2">
        <f t="shared" si="0"/>
        <v>2.4100578552205099E-5</v>
      </c>
      <c r="CB2">
        <f t="shared" si="0"/>
        <v>2.4100578552205099E-5</v>
      </c>
      <c r="CC2">
        <f t="shared" si="0"/>
        <v>2.4100578552205099E-5</v>
      </c>
    </row>
    <row r="3" spans="1:81">
      <c r="A3" s="16" t="s">
        <v>325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0960861789275563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1.514114137418197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1.5531008759035314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1.172391260438871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068569176924567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0109473819615565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9.7674626571654353E-6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9.6668808001473502E-6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9.6904666081990483E-6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9.8280875952396502E-6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0027074959926693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028997003592755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059154406435222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085026215553376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1011197819418217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1.111390388516853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1.122526737894782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1.1424744865433664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1.1440844845117986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1.1609552589356562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1.174776276536806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1.1813281621743885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1.182101981069702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1.1797400111244344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1.1828273613319223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1.1827510796094075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1.1848348793635493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1.190227679087593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1.190056240739247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1.1878515268945303E-5</v>
      </c>
      <c r="AF3">
        <f t="shared" ref="AF3:AU9" si="1">AE3</f>
        <v>1.1878515268945303E-5</v>
      </c>
      <c r="AG3">
        <f t="shared" si="1"/>
        <v>1.1878515268945303E-5</v>
      </c>
      <c r="AH3">
        <f t="shared" si="1"/>
        <v>1.1878515268945303E-5</v>
      </c>
      <c r="AI3">
        <f t="shared" si="1"/>
        <v>1.1878515268945303E-5</v>
      </c>
      <c r="AJ3">
        <f t="shared" si="1"/>
        <v>1.1878515268945303E-5</v>
      </c>
      <c r="AK3">
        <f t="shared" si="1"/>
        <v>1.1878515268945303E-5</v>
      </c>
      <c r="AL3">
        <f t="shared" si="1"/>
        <v>1.1878515268945303E-5</v>
      </c>
      <c r="AM3">
        <f t="shared" si="1"/>
        <v>1.1878515268945303E-5</v>
      </c>
      <c r="AN3">
        <f t="shared" si="1"/>
        <v>1.1878515268945303E-5</v>
      </c>
      <c r="AO3">
        <f t="shared" si="1"/>
        <v>1.1878515268945303E-5</v>
      </c>
      <c r="AP3">
        <f t="shared" si="1"/>
        <v>1.1878515268945303E-5</v>
      </c>
      <c r="AQ3">
        <f t="shared" si="1"/>
        <v>1.1878515268945303E-5</v>
      </c>
      <c r="AR3">
        <f t="shared" si="1"/>
        <v>1.1878515268945303E-5</v>
      </c>
      <c r="AS3">
        <f t="shared" si="1"/>
        <v>1.1878515268945303E-5</v>
      </c>
      <c r="AT3">
        <f t="shared" si="1"/>
        <v>1.1878515268945303E-5</v>
      </c>
      <c r="AU3">
        <f t="shared" si="1"/>
        <v>1.1878515268945303E-5</v>
      </c>
      <c r="AV3">
        <f t="shared" si="0"/>
        <v>1.1878515268945303E-5</v>
      </c>
      <c r="AW3">
        <f t="shared" si="0"/>
        <v>1.1878515268945303E-5</v>
      </c>
      <c r="AX3">
        <f t="shared" si="0"/>
        <v>1.1878515268945303E-5</v>
      </c>
      <c r="AY3">
        <f t="shared" si="0"/>
        <v>1.1878515268945303E-5</v>
      </c>
      <c r="AZ3">
        <f t="shared" si="0"/>
        <v>1.1878515268945303E-5</v>
      </c>
      <c r="BA3">
        <f t="shared" si="0"/>
        <v>1.1878515268945303E-5</v>
      </c>
      <c r="BB3">
        <f t="shared" si="0"/>
        <v>1.1878515268945303E-5</v>
      </c>
      <c r="BC3">
        <f t="shared" si="0"/>
        <v>1.1878515268945303E-5</v>
      </c>
      <c r="BD3">
        <f t="shared" si="0"/>
        <v>1.1878515268945303E-5</v>
      </c>
      <c r="BE3">
        <f t="shared" si="0"/>
        <v>1.1878515268945303E-5</v>
      </c>
      <c r="BF3">
        <f t="shared" si="0"/>
        <v>1.1878515268945303E-5</v>
      </c>
      <c r="BG3">
        <f t="shared" si="0"/>
        <v>1.1878515268945303E-5</v>
      </c>
      <c r="BH3">
        <f t="shared" si="0"/>
        <v>1.1878515268945303E-5</v>
      </c>
      <c r="BI3">
        <f t="shared" si="0"/>
        <v>1.1878515268945303E-5</v>
      </c>
      <c r="BJ3">
        <f t="shared" si="0"/>
        <v>1.1878515268945303E-5</v>
      </c>
      <c r="BK3">
        <f t="shared" si="0"/>
        <v>1.1878515268945303E-5</v>
      </c>
      <c r="BL3">
        <f t="shared" si="0"/>
        <v>1.1878515268945303E-5</v>
      </c>
      <c r="BM3">
        <f t="shared" si="0"/>
        <v>1.1878515268945303E-5</v>
      </c>
      <c r="BN3">
        <f t="shared" si="0"/>
        <v>1.1878515268945303E-5</v>
      </c>
      <c r="BO3">
        <f t="shared" si="0"/>
        <v>1.1878515268945303E-5</v>
      </c>
      <c r="BP3">
        <f t="shared" si="0"/>
        <v>1.1878515268945303E-5</v>
      </c>
      <c r="BQ3">
        <f t="shared" si="0"/>
        <v>1.1878515268945303E-5</v>
      </c>
      <c r="BR3">
        <f t="shared" si="0"/>
        <v>1.1878515268945303E-5</v>
      </c>
      <c r="BS3">
        <f t="shared" si="0"/>
        <v>1.1878515268945303E-5</v>
      </c>
      <c r="BT3">
        <f t="shared" si="0"/>
        <v>1.1878515268945303E-5</v>
      </c>
      <c r="BU3">
        <f t="shared" si="0"/>
        <v>1.1878515268945303E-5</v>
      </c>
      <c r="BV3">
        <f t="shared" si="0"/>
        <v>1.1878515268945303E-5</v>
      </c>
      <c r="BW3">
        <f t="shared" si="0"/>
        <v>1.1878515268945303E-5</v>
      </c>
      <c r="BX3">
        <f t="shared" si="0"/>
        <v>1.1878515268945303E-5</v>
      </c>
      <c r="BY3">
        <f t="shared" si="0"/>
        <v>1.1878515268945303E-5</v>
      </c>
      <c r="BZ3">
        <f t="shared" si="0"/>
        <v>1.1878515268945303E-5</v>
      </c>
      <c r="CA3">
        <f t="shared" si="0"/>
        <v>1.1878515268945303E-5</v>
      </c>
      <c r="CB3">
        <f t="shared" si="0"/>
        <v>1.1878515268945303E-5</v>
      </c>
      <c r="CC3">
        <f t="shared" si="0"/>
        <v>1.1878515268945303E-5</v>
      </c>
    </row>
    <row r="4" spans="1:81">
      <c r="A4" s="16" t="s">
        <v>326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2435020420267922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0527526458806224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274125107800628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3017967161076865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189099736695084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0735633159005711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9803184719558713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9269523261344258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9067020402396083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915939933605754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9461282643372629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9947391852571529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056527274413785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1183406470988923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167874922478707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2049887150619938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2380566374186318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280687902719954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301412507608973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3351592421381218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368219276033875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3917207202883006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4036815485371434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4065090560936151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412657504548284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4149097612648814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4186454531641913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426987905085851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4294442504443021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4275327145574417E-5</v>
      </c>
      <c r="AF4">
        <f t="shared" si="1"/>
        <v>3.4275327145574417E-5</v>
      </c>
      <c r="AG4">
        <f t="shared" si="0"/>
        <v>3.4275327145574417E-5</v>
      </c>
      <c r="AH4">
        <f t="shared" si="0"/>
        <v>3.4275327145574417E-5</v>
      </c>
      <c r="AI4">
        <f t="shared" si="0"/>
        <v>3.4275327145574417E-5</v>
      </c>
      <c r="AJ4">
        <f t="shared" si="0"/>
        <v>3.4275327145574417E-5</v>
      </c>
      <c r="AK4">
        <f t="shared" si="0"/>
        <v>3.4275327145574417E-5</v>
      </c>
      <c r="AL4">
        <f t="shared" si="0"/>
        <v>3.4275327145574417E-5</v>
      </c>
      <c r="AM4">
        <f t="shared" si="0"/>
        <v>3.4275327145574417E-5</v>
      </c>
      <c r="AN4">
        <f t="shared" si="0"/>
        <v>3.4275327145574417E-5</v>
      </c>
      <c r="AO4">
        <f t="shared" si="0"/>
        <v>3.4275327145574417E-5</v>
      </c>
      <c r="AP4">
        <f t="shared" si="0"/>
        <v>3.4275327145574417E-5</v>
      </c>
      <c r="AQ4">
        <f t="shared" si="0"/>
        <v>3.4275327145574417E-5</v>
      </c>
      <c r="AR4">
        <f t="shared" si="0"/>
        <v>3.4275327145574417E-5</v>
      </c>
      <c r="AS4">
        <f t="shared" si="0"/>
        <v>3.4275327145574417E-5</v>
      </c>
      <c r="AT4">
        <f t="shared" si="0"/>
        <v>3.4275327145574417E-5</v>
      </c>
      <c r="AU4">
        <f t="shared" si="0"/>
        <v>3.4275327145574417E-5</v>
      </c>
      <c r="AV4">
        <f t="shared" si="0"/>
        <v>3.4275327145574417E-5</v>
      </c>
      <c r="AW4">
        <f t="shared" si="0"/>
        <v>3.4275327145574417E-5</v>
      </c>
      <c r="AX4">
        <f t="shared" si="0"/>
        <v>3.4275327145574417E-5</v>
      </c>
      <c r="AY4">
        <f t="shared" si="0"/>
        <v>3.4275327145574417E-5</v>
      </c>
      <c r="AZ4">
        <f t="shared" si="0"/>
        <v>3.4275327145574417E-5</v>
      </c>
      <c r="BA4">
        <f t="shared" si="0"/>
        <v>3.4275327145574417E-5</v>
      </c>
      <c r="BB4">
        <f t="shared" si="0"/>
        <v>3.4275327145574417E-5</v>
      </c>
      <c r="BC4">
        <f t="shared" si="0"/>
        <v>3.4275327145574417E-5</v>
      </c>
      <c r="BD4">
        <f t="shared" si="0"/>
        <v>3.4275327145574417E-5</v>
      </c>
      <c r="BE4">
        <f t="shared" si="0"/>
        <v>3.4275327145574417E-5</v>
      </c>
      <c r="BF4">
        <f t="shared" si="0"/>
        <v>3.4275327145574417E-5</v>
      </c>
      <c r="BG4">
        <f t="shared" si="0"/>
        <v>3.4275327145574417E-5</v>
      </c>
      <c r="BH4">
        <f t="shared" si="0"/>
        <v>3.4275327145574417E-5</v>
      </c>
      <c r="BI4">
        <f t="shared" si="0"/>
        <v>3.4275327145574417E-5</v>
      </c>
      <c r="BJ4">
        <f t="shared" si="0"/>
        <v>3.4275327145574417E-5</v>
      </c>
      <c r="BK4">
        <f t="shared" si="0"/>
        <v>3.4275327145574417E-5</v>
      </c>
      <c r="BL4">
        <f t="shared" si="0"/>
        <v>3.4275327145574417E-5</v>
      </c>
      <c r="BM4">
        <f t="shared" si="0"/>
        <v>3.4275327145574417E-5</v>
      </c>
      <c r="BN4">
        <f t="shared" si="0"/>
        <v>3.4275327145574417E-5</v>
      </c>
      <c r="BO4">
        <f t="shared" si="0"/>
        <v>3.4275327145574417E-5</v>
      </c>
      <c r="BP4">
        <f t="shared" si="0"/>
        <v>3.4275327145574417E-5</v>
      </c>
      <c r="BQ4">
        <f t="shared" si="0"/>
        <v>3.4275327145574417E-5</v>
      </c>
      <c r="BR4">
        <f t="shared" si="0"/>
        <v>3.4275327145574417E-5</v>
      </c>
      <c r="BS4">
        <f t="shared" si="0"/>
        <v>3.4275327145574417E-5</v>
      </c>
      <c r="BT4">
        <f t="shared" si="0"/>
        <v>3.4275327145574417E-5</v>
      </c>
      <c r="BU4">
        <f t="shared" si="0"/>
        <v>3.4275327145574417E-5</v>
      </c>
      <c r="BV4">
        <f t="shared" si="0"/>
        <v>3.4275327145574417E-5</v>
      </c>
      <c r="BW4">
        <f t="shared" si="0"/>
        <v>3.4275327145574417E-5</v>
      </c>
      <c r="BX4">
        <f t="shared" si="0"/>
        <v>3.4275327145574417E-5</v>
      </c>
      <c r="BY4">
        <f t="shared" si="0"/>
        <v>3.4275327145574417E-5</v>
      </c>
      <c r="BZ4">
        <f t="shared" si="0"/>
        <v>3.4275327145574417E-5</v>
      </c>
      <c r="CA4">
        <f t="shared" si="0"/>
        <v>3.4275327145574417E-5</v>
      </c>
      <c r="CB4">
        <f t="shared" si="0"/>
        <v>3.4275327145574417E-5</v>
      </c>
      <c r="CC4">
        <f t="shared" si="0"/>
        <v>3.4275327145574417E-5</v>
      </c>
    </row>
    <row r="5" spans="1:81">
      <c r="A5" s="16" t="s">
        <v>327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33573025560025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833475062981219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1928040512012901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391336571771801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754806608269167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880124482058777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39972092643584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295953611520125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38274132115817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624790214266281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943206015169456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346216858795065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79485971343849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167578033132404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38987873468224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524956865740195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677593025438019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9962581297866274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9978418245737212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216555895157987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411986202336102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49979804684490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501761180680287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46035424767041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50071951782886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497032799227303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524798789944846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599313574448807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592039462469508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55736410870381E-5</v>
      </c>
      <c r="AF5">
        <f t="shared" si="1"/>
        <v>2.055736410870381E-5</v>
      </c>
      <c r="AG5">
        <f t="shared" si="0"/>
        <v>2.055736410870381E-5</v>
      </c>
      <c r="AH5">
        <f t="shared" si="0"/>
        <v>2.055736410870381E-5</v>
      </c>
      <c r="AI5">
        <f t="shared" si="0"/>
        <v>2.055736410870381E-5</v>
      </c>
      <c r="AJ5">
        <f t="shared" si="0"/>
        <v>2.055736410870381E-5</v>
      </c>
      <c r="AK5">
        <f t="shared" si="0"/>
        <v>2.055736410870381E-5</v>
      </c>
      <c r="AL5">
        <f t="shared" si="0"/>
        <v>2.055736410870381E-5</v>
      </c>
      <c r="AM5">
        <f t="shared" si="0"/>
        <v>2.055736410870381E-5</v>
      </c>
      <c r="AN5">
        <f t="shared" si="0"/>
        <v>2.055736410870381E-5</v>
      </c>
      <c r="AO5">
        <f t="shared" si="0"/>
        <v>2.055736410870381E-5</v>
      </c>
      <c r="AP5">
        <f t="shared" si="0"/>
        <v>2.055736410870381E-5</v>
      </c>
      <c r="AQ5">
        <f t="shared" si="0"/>
        <v>2.055736410870381E-5</v>
      </c>
      <c r="AR5">
        <f t="shared" si="0"/>
        <v>2.055736410870381E-5</v>
      </c>
      <c r="AS5">
        <f t="shared" si="0"/>
        <v>2.055736410870381E-5</v>
      </c>
      <c r="AT5">
        <f t="shared" si="0"/>
        <v>2.055736410870381E-5</v>
      </c>
      <c r="AU5">
        <f t="shared" si="0"/>
        <v>2.055736410870381E-5</v>
      </c>
      <c r="AV5">
        <f t="shared" si="0"/>
        <v>2.055736410870381E-5</v>
      </c>
      <c r="AW5">
        <f t="shared" si="0"/>
        <v>2.055736410870381E-5</v>
      </c>
      <c r="AX5">
        <f t="shared" si="0"/>
        <v>2.055736410870381E-5</v>
      </c>
      <c r="AY5">
        <f t="shared" si="0"/>
        <v>2.055736410870381E-5</v>
      </c>
      <c r="AZ5">
        <f t="shared" si="0"/>
        <v>2.055736410870381E-5</v>
      </c>
      <c r="BA5">
        <f t="shared" si="0"/>
        <v>2.055736410870381E-5</v>
      </c>
      <c r="BB5">
        <f t="shared" si="0"/>
        <v>2.055736410870381E-5</v>
      </c>
      <c r="BC5">
        <f t="shared" si="0"/>
        <v>2.055736410870381E-5</v>
      </c>
      <c r="BD5">
        <f t="shared" si="0"/>
        <v>2.055736410870381E-5</v>
      </c>
      <c r="BE5">
        <f t="shared" si="0"/>
        <v>2.055736410870381E-5</v>
      </c>
      <c r="BF5">
        <f t="shared" si="0"/>
        <v>2.055736410870381E-5</v>
      </c>
      <c r="BG5">
        <f t="shared" si="0"/>
        <v>2.055736410870381E-5</v>
      </c>
      <c r="BH5">
        <f t="shared" si="0"/>
        <v>2.055736410870381E-5</v>
      </c>
      <c r="BI5">
        <f t="shared" si="0"/>
        <v>2.055736410870381E-5</v>
      </c>
      <c r="BJ5">
        <f t="shared" si="0"/>
        <v>2.055736410870381E-5</v>
      </c>
      <c r="BK5">
        <f t="shared" si="0"/>
        <v>2.055736410870381E-5</v>
      </c>
      <c r="BL5">
        <f t="shared" si="0"/>
        <v>2.055736410870381E-5</v>
      </c>
      <c r="BM5">
        <f t="shared" si="0"/>
        <v>2.055736410870381E-5</v>
      </c>
      <c r="BN5">
        <f t="shared" si="0"/>
        <v>2.055736410870381E-5</v>
      </c>
      <c r="BO5">
        <f t="shared" si="0"/>
        <v>2.055736410870381E-5</v>
      </c>
      <c r="BP5">
        <f t="shared" si="0"/>
        <v>2.055736410870381E-5</v>
      </c>
      <c r="BQ5">
        <f t="shared" si="0"/>
        <v>2.055736410870381E-5</v>
      </c>
      <c r="BR5">
        <f t="shared" si="0"/>
        <v>2.055736410870381E-5</v>
      </c>
      <c r="BS5">
        <f t="shared" si="0"/>
        <v>2.055736410870381E-5</v>
      </c>
      <c r="BT5">
        <f t="shared" si="0"/>
        <v>2.055736410870381E-5</v>
      </c>
      <c r="BU5">
        <f t="shared" si="0"/>
        <v>2.055736410870381E-5</v>
      </c>
      <c r="BV5">
        <f t="shared" si="0"/>
        <v>2.055736410870381E-5</v>
      </c>
      <c r="BW5">
        <f t="shared" si="0"/>
        <v>2.055736410870381E-5</v>
      </c>
      <c r="BX5">
        <f t="shared" si="0"/>
        <v>2.055736410870381E-5</v>
      </c>
      <c r="BY5">
        <f t="shared" si="0"/>
        <v>2.055736410870381E-5</v>
      </c>
      <c r="BZ5">
        <f t="shared" si="0"/>
        <v>2.055736410870381E-5</v>
      </c>
      <c r="CA5">
        <f t="shared" si="0"/>
        <v>2.055736410870381E-5</v>
      </c>
      <c r="CB5">
        <f t="shared" si="0"/>
        <v>2.055736410870381E-5</v>
      </c>
      <c r="CC5">
        <f t="shared" si="0"/>
        <v>2.055736410870381E-5</v>
      </c>
    </row>
    <row r="6" spans="1:81">
      <c r="A6" s="16" t="s">
        <v>328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0960861789275563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1.882923287832113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1.7249708788523828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543096970350997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3662109759940331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2801296854579656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2347754209607813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2269008157825207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2374650218948098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2636885305683945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297472087656782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3403705596954581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3882853885590819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427716183623545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4506308604624722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4645460000043235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481155480926958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513119509927160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5132897642775477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5406581310156276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1.56215854779060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1.571195767622049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1.5708074527209544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1.565940540488606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1.5709094928460093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1.5703962390516382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1.573734477725485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1.5824043531067334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1.5811961819567711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1.5772044847497963E-5</v>
      </c>
      <c r="AF6">
        <f t="shared" si="1"/>
        <v>1.5772044847497963E-5</v>
      </c>
      <c r="AG6">
        <f t="shared" si="0"/>
        <v>1.5772044847497963E-5</v>
      </c>
      <c r="AH6">
        <f t="shared" si="0"/>
        <v>1.5772044847497963E-5</v>
      </c>
      <c r="AI6">
        <f t="shared" si="0"/>
        <v>1.5772044847497963E-5</v>
      </c>
      <c r="AJ6">
        <f t="shared" si="0"/>
        <v>1.5772044847497963E-5</v>
      </c>
      <c r="AK6">
        <f t="shared" si="0"/>
        <v>1.5772044847497963E-5</v>
      </c>
      <c r="AL6">
        <f t="shared" si="0"/>
        <v>1.5772044847497963E-5</v>
      </c>
      <c r="AM6">
        <f t="shared" si="0"/>
        <v>1.5772044847497963E-5</v>
      </c>
      <c r="AN6">
        <f t="shared" si="0"/>
        <v>1.5772044847497963E-5</v>
      </c>
      <c r="AO6">
        <f t="shared" si="0"/>
        <v>1.5772044847497963E-5</v>
      </c>
      <c r="AP6">
        <f t="shared" si="0"/>
        <v>1.5772044847497963E-5</v>
      </c>
      <c r="AQ6">
        <f t="shared" si="0"/>
        <v>1.5772044847497963E-5</v>
      </c>
      <c r="AR6">
        <f t="shared" si="0"/>
        <v>1.5772044847497963E-5</v>
      </c>
      <c r="AS6">
        <f t="shared" si="0"/>
        <v>1.5772044847497963E-5</v>
      </c>
      <c r="AT6">
        <f t="shared" si="0"/>
        <v>1.5772044847497963E-5</v>
      </c>
      <c r="AU6">
        <f t="shared" si="0"/>
        <v>1.5772044847497963E-5</v>
      </c>
      <c r="AV6">
        <f t="shared" si="0"/>
        <v>1.5772044847497963E-5</v>
      </c>
      <c r="AW6">
        <f t="shared" si="0"/>
        <v>1.5772044847497963E-5</v>
      </c>
      <c r="AX6">
        <f t="shared" si="0"/>
        <v>1.5772044847497963E-5</v>
      </c>
      <c r="AY6">
        <f t="shared" si="0"/>
        <v>1.5772044847497963E-5</v>
      </c>
      <c r="AZ6">
        <f t="shared" si="0"/>
        <v>1.5772044847497963E-5</v>
      </c>
      <c r="BA6">
        <f t="shared" si="0"/>
        <v>1.5772044847497963E-5</v>
      </c>
      <c r="BB6">
        <f t="shared" si="0"/>
        <v>1.5772044847497963E-5</v>
      </c>
      <c r="BC6">
        <f t="shared" si="0"/>
        <v>1.5772044847497963E-5</v>
      </c>
      <c r="BD6">
        <f t="shared" si="0"/>
        <v>1.5772044847497963E-5</v>
      </c>
      <c r="BE6">
        <f t="shared" si="0"/>
        <v>1.5772044847497963E-5</v>
      </c>
      <c r="BF6">
        <f t="shared" si="0"/>
        <v>1.5772044847497963E-5</v>
      </c>
      <c r="BG6">
        <f t="shared" si="0"/>
        <v>1.5772044847497963E-5</v>
      </c>
      <c r="BH6">
        <f t="shared" si="0"/>
        <v>1.5772044847497963E-5</v>
      </c>
      <c r="BI6">
        <f t="shared" si="0"/>
        <v>1.5772044847497963E-5</v>
      </c>
      <c r="BJ6">
        <f t="shared" si="0"/>
        <v>1.5772044847497963E-5</v>
      </c>
      <c r="BK6">
        <f t="shared" si="0"/>
        <v>1.5772044847497963E-5</v>
      </c>
      <c r="BL6">
        <f t="shared" si="0"/>
        <v>1.5772044847497963E-5</v>
      </c>
      <c r="BM6">
        <f t="shared" si="0"/>
        <v>1.5772044847497963E-5</v>
      </c>
      <c r="BN6">
        <f t="shared" si="0"/>
        <v>1.5772044847497963E-5</v>
      </c>
      <c r="BO6">
        <f t="shared" si="0"/>
        <v>1.5772044847497963E-5</v>
      </c>
      <c r="BP6">
        <f t="shared" si="0"/>
        <v>1.5772044847497963E-5</v>
      </c>
      <c r="BQ6">
        <f t="shared" si="0"/>
        <v>1.5772044847497963E-5</v>
      </c>
      <c r="BR6">
        <f t="shared" si="0"/>
        <v>1.5772044847497963E-5</v>
      </c>
      <c r="BS6">
        <f t="shared" si="0"/>
        <v>1.5772044847497963E-5</v>
      </c>
      <c r="BT6">
        <f t="shared" si="0"/>
        <v>1.5772044847497963E-5</v>
      </c>
      <c r="BU6">
        <f t="shared" si="0"/>
        <v>1.5772044847497963E-5</v>
      </c>
      <c r="BV6">
        <f t="shared" si="0"/>
        <v>1.5772044847497963E-5</v>
      </c>
      <c r="BW6">
        <f t="shared" si="0"/>
        <v>1.5772044847497963E-5</v>
      </c>
      <c r="BX6">
        <f t="shared" si="0"/>
        <v>1.5772044847497963E-5</v>
      </c>
      <c r="BY6">
        <f t="shared" si="0"/>
        <v>1.5772044847497963E-5</v>
      </c>
      <c r="BZ6">
        <f t="shared" si="0"/>
        <v>1.5772044847497963E-5</v>
      </c>
      <c r="CA6">
        <f t="shared" si="0"/>
        <v>1.5772044847497963E-5</v>
      </c>
      <c r="CB6">
        <f t="shared" si="0"/>
        <v>1.5772044847497963E-5</v>
      </c>
      <c r="CC6">
        <f t="shared" si="0"/>
        <v>1.5772044847497963E-5</v>
      </c>
    </row>
    <row r="7" spans="1:81">
      <c r="A7" s="16" t="s">
        <v>329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0960861789275563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1.514114137418197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1.5531008759035314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1.172391260438871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068569176924567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0109473819615565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9.7674626571654353E-6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9.6668808001473502E-6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9.6904666081990483E-6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9.8280875952396502E-6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0027074959926693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028997003592755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059154406435222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085026215553376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1011197819418217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1.111390388516853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1.122526737894782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1.1424744865433664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1.1440844845117986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1.1609552589356562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1.174776276536806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1.1813281621743885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1.182101981069702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1.1797400111244344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1.1828273613319223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1.1827510796094075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1.1848348793635493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1.190227679087593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1.190056240739247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1.1878515268945303E-5</v>
      </c>
      <c r="AF7">
        <f t="shared" si="1"/>
        <v>1.1878515268945303E-5</v>
      </c>
      <c r="AG7">
        <f t="shared" si="0"/>
        <v>1.1878515268945303E-5</v>
      </c>
      <c r="AH7">
        <f t="shared" si="0"/>
        <v>1.1878515268945303E-5</v>
      </c>
      <c r="AI7">
        <f t="shared" si="0"/>
        <v>1.1878515268945303E-5</v>
      </c>
      <c r="AJ7">
        <f t="shared" si="0"/>
        <v>1.1878515268945303E-5</v>
      </c>
      <c r="AK7">
        <f t="shared" si="0"/>
        <v>1.1878515268945303E-5</v>
      </c>
      <c r="AL7">
        <f t="shared" si="0"/>
        <v>1.1878515268945303E-5</v>
      </c>
      <c r="AM7">
        <f t="shared" si="0"/>
        <v>1.1878515268945303E-5</v>
      </c>
      <c r="AN7">
        <f t="shared" si="0"/>
        <v>1.1878515268945303E-5</v>
      </c>
      <c r="AO7">
        <f t="shared" si="0"/>
        <v>1.1878515268945303E-5</v>
      </c>
      <c r="AP7">
        <f t="shared" si="0"/>
        <v>1.1878515268945303E-5</v>
      </c>
      <c r="AQ7">
        <f t="shared" si="0"/>
        <v>1.1878515268945303E-5</v>
      </c>
      <c r="AR7">
        <f t="shared" si="0"/>
        <v>1.1878515268945303E-5</v>
      </c>
      <c r="AS7">
        <f t="shared" si="0"/>
        <v>1.1878515268945303E-5</v>
      </c>
      <c r="AT7">
        <f t="shared" si="0"/>
        <v>1.1878515268945303E-5</v>
      </c>
      <c r="AU7">
        <f t="shared" si="0"/>
        <v>1.1878515268945303E-5</v>
      </c>
      <c r="AV7">
        <f t="shared" si="0"/>
        <v>1.1878515268945303E-5</v>
      </c>
      <c r="AW7">
        <f t="shared" si="0"/>
        <v>1.1878515268945303E-5</v>
      </c>
      <c r="AX7">
        <f t="shared" si="0"/>
        <v>1.1878515268945303E-5</v>
      </c>
      <c r="AY7">
        <f t="shared" si="0"/>
        <v>1.1878515268945303E-5</v>
      </c>
      <c r="AZ7">
        <f t="shared" si="0"/>
        <v>1.1878515268945303E-5</v>
      </c>
      <c r="BA7">
        <f t="shared" si="0"/>
        <v>1.1878515268945303E-5</v>
      </c>
      <c r="BB7">
        <f t="shared" si="0"/>
        <v>1.1878515268945303E-5</v>
      </c>
      <c r="BC7">
        <f t="shared" si="0"/>
        <v>1.1878515268945303E-5</v>
      </c>
      <c r="BD7">
        <f t="shared" si="0"/>
        <v>1.1878515268945303E-5</v>
      </c>
      <c r="BE7">
        <f t="shared" si="0"/>
        <v>1.1878515268945303E-5</v>
      </c>
      <c r="BF7">
        <f t="shared" ref="AG7:CC9" si="2">BE7</f>
        <v>1.1878515268945303E-5</v>
      </c>
      <c r="BG7">
        <f t="shared" si="2"/>
        <v>1.1878515268945303E-5</v>
      </c>
      <c r="BH7">
        <f t="shared" si="2"/>
        <v>1.1878515268945303E-5</v>
      </c>
      <c r="BI7">
        <f t="shared" si="2"/>
        <v>1.1878515268945303E-5</v>
      </c>
      <c r="BJ7">
        <f t="shared" si="2"/>
        <v>1.1878515268945303E-5</v>
      </c>
      <c r="BK7">
        <f t="shared" si="2"/>
        <v>1.1878515268945303E-5</v>
      </c>
      <c r="BL7">
        <f t="shared" si="2"/>
        <v>1.1878515268945303E-5</v>
      </c>
      <c r="BM7">
        <f t="shared" si="2"/>
        <v>1.1878515268945303E-5</v>
      </c>
      <c r="BN7">
        <f t="shared" si="2"/>
        <v>1.1878515268945303E-5</v>
      </c>
      <c r="BO7">
        <f t="shared" si="2"/>
        <v>1.1878515268945303E-5</v>
      </c>
      <c r="BP7">
        <f t="shared" si="2"/>
        <v>1.1878515268945303E-5</v>
      </c>
      <c r="BQ7">
        <f t="shared" si="2"/>
        <v>1.1878515268945303E-5</v>
      </c>
      <c r="BR7">
        <f t="shared" si="2"/>
        <v>1.1878515268945303E-5</v>
      </c>
      <c r="BS7">
        <f t="shared" si="2"/>
        <v>1.1878515268945303E-5</v>
      </c>
      <c r="BT7">
        <f t="shared" si="2"/>
        <v>1.1878515268945303E-5</v>
      </c>
      <c r="BU7">
        <f t="shared" si="2"/>
        <v>1.1878515268945303E-5</v>
      </c>
      <c r="BV7">
        <f t="shared" si="2"/>
        <v>1.1878515268945303E-5</v>
      </c>
      <c r="BW7">
        <f t="shared" si="2"/>
        <v>1.1878515268945303E-5</v>
      </c>
      <c r="BX7">
        <f t="shared" si="2"/>
        <v>1.1878515268945303E-5</v>
      </c>
      <c r="BY7">
        <f t="shared" si="2"/>
        <v>1.1878515268945303E-5</v>
      </c>
      <c r="BZ7">
        <f t="shared" si="2"/>
        <v>1.1878515268945303E-5</v>
      </c>
      <c r="CA7">
        <f t="shared" si="2"/>
        <v>1.1878515268945303E-5</v>
      </c>
      <c r="CB7">
        <f t="shared" si="2"/>
        <v>1.1878515268945303E-5</v>
      </c>
      <c r="CC7">
        <f t="shared" si="2"/>
        <v>1.1878515268945303E-5</v>
      </c>
    </row>
    <row r="8" spans="1:81">
      <c r="A8" s="16" t="s">
        <v>330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0960861789275563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1.514114137418197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1.5531008759035314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1.172391260438871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068569176924567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0109473819615565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9.7674626571654353E-6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9.6668808001473502E-6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9.6904666081990483E-6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9.8280875952396502E-6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0027074959926693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028997003592755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059154406435222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085026215553376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1011197819418217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1.111390388516853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1.122526737894782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1.1424744865433664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1.1440844845117986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1.1609552589356562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1.174776276536806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1.1813281621743885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1.182101981069702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1.1797400111244344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1.1828273613319223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1.1827510796094075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1.1848348793635493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1.190227679087593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1.190056240739247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1.1878515268945303E-5</v>
      </c>
      <c r="AF8">
        <f t="shared" si="1"/>
        <v>1.1878515268945303E-5</v>
      </c>
      <c r="AG8">
        <f t="shared" si="2"/>
        <v>1.1878515268945303E-5</v>
      </c>
      <c r="AH8">
        <f t="shared" si="2"/>
        <v>1.1878515268945303E-5</v>
      </c>
      <c r="AI8">
        <f t="shared" si="2"/>
        <v>1.1878515268945303E-5</v>
      </c>
      <c r="AJ8">
        <f t="shared" si="2"/>
        <v>1.1878515268945303E-5</v>
      </c>
      <c r="AK8">
        <f t="shared" si="2"/>
        <v>1.1878515268945303E-5</v>
      </c>
      <c r="AL8">
        <f t="shared" si="2"/>
        <v>1.1878515268945303E-5</v>
      </c>
      <c r="AM8">
        <f t="shared" si="2"/>
        <v>1.1878515268945303E-5</v>
      </c>
      <c r="AN8">
        <f t="shared" si="2"/>
        <v>1.1878515268945303E-5</v>
      </c>
      <c r="AO8">
        <f t="shared" si="2"/>
        <v>1.1878515268945303E-5</v>
      </c>
      <c r="AP8">
        <f t="shared" si="2"/>
        <v>1.1878515268945303E-5</v>
      </c>
      <c r="AQ8">
        <f t="shared" si="2"/>
        <v>1.1878515268945303E-5</v>
      </c>
      <c r="AR8">
        <f t="shared" si="2"/>
        <v>1.1878515268945303E-5</v>
      </c>
      <c r="AS8">
        <f t="shared" si="2"/>
        <v>1.1878515268945303E-5</v>
      </c>
      <c r="AT8">
        <f t="shared" si="2"/>
        <v>1.1878515268945303E-5</v>
      </c>
      <c r="AU8">
        <f t="shared" si="2"/>
        <v>1.1878515268945303E-5</v>
      </c>
      <c r="AV8">
        <f t="shared" si="2"/>
        <v>1.1878515268945303E-5</v>
      </c>
      <c r="AW8">
        <f t="shared" si="2"/>
        <v>1.1878515268945303E-5</v>
      </c>
      <c r="AX8">
        <f t="shared" si="2"/>
        <v>1.1878515268945303E-5</v>
      </c>
      <c r="AY8">
        <f t="shared" si="2"/>
        <v>1.1878515268945303E-5</v>
      </c>
      <c r="AZ8">
        <f t="shared" si="2"/>
        <v>1.1878515268945303E-5</v>
      </c>
      <c r="BA8">
        <f t="shared" si="2"/>
        <v>1.1878515268945303E-5</v>
      </c>
      <c r="BB8">
        <f t="shared" si="2"/>
        <v>1.1878515268945303E-5</v>
      </c>
      <c r="BC8">
        <f t="shared" si="2"/>
        <v>1.1878515268945303E-5</v>
      </c>
      <c r="BD8">
        <f t="shared" si="2"/>
        <v>1.1878515268945303E-5</v>
      </c>
      <c r="BE8">
        <f t="shared" si="2"/>
        <v>1.1878515268945303E-5</v>
      </c>
      <c r="BF8">
        <f t="shared" si="2"/>
        <v>1.1878515268945303E-5</v>
      </c>
      <c r="BG8">
        <f t="shared" si="2"/>
        <v>1.1878515268945303E-5</v>
      </c>
      <c r="BH8">
        <f t="shared" si="2"/>
        <v>1.1878515268945303E-5</v>
      </c>
      <c r="BI8">
        <f t="shared" si="2"/>
        <v>1.1878515268945303E-5</v>
      </c>
      <c r="BJ8">
        <f t="shared" si="2"/>
        <v>1.1878515268945303E-5</v>
      </c>
      <c r="BK8">
        <f t="shared" si="2"/>
        <v>1.1878515268945303E-5</v>
      </c>
      <c r="BL8">
        <f t="shared" si="2"/>
        <v>1.1878515268945303E-5</v>
      </c>
      <c r="BM8">
        <f t="shared" si="2"/>
        <v>1.1878515268945303E-5</v>
      </c>
      <c r="BN8">
        <f t="shared" si="2"/>
        <v>1.1878515268945303E-5</v>
      </c>
      <c r="BO8">
        <f t="shared" si="2"/>
        <v>1.1878515268945303E-5</v>
      </c>
      <c r="BP8">
        <f t="shared" si="2"/>
        <v>1.1878515268945303E-5</v>
      </c>
      <c r="BQ8">
        <f t="shared" si="2"/>
        <v>1.1878515268945303E-5</v>
      </c>
      <c r="BR8">
        <f t="shared" si="2"/>
        <v>1.1878515268945303E-5</v>
      </c>
      <c r="BS8">
        <f t="shared" si="2"/>
        <v>1.1878515268945303E-5</v>
      </c>
      <c r="BT8">
        <f t="shared" si="2"/>
        <v>1.1878515268945303E-5</v>
      </c>
      <c r="BU8">
        <f t="shared" si="2"/>
        <v>1.1878515268945303E-5</v>
      </c>
      <c r="BV8">
        <f t="shared" si="2"/>
        <v>1.1878515268945303E-5</v>
      </c>
      <c r="BW8">
        <f t="shared" si="2"/>
        <v>1.1878515268945303E-5</v>
      </c>
      <c r="BX8">
        <f t="shared" si="2"/>
        <v>1.1878515268945303E-5</v>
      </c>
      <c r="BY8">
        <f t="shared" si="2"/>
        <v>1.1878515268945303E-5</v>
      </c>
      <c r="BZ8">
        <f t="shared" si="2"/>
        <v>1.1878515268945303E-5</v>
      </c>
      <c r="CA8">
        <f t="shared" si="2"/>
        <v>1.1878515268945303E-5</v>
      </c>
      <c r="CB8">
        <f t="shared" si="2"/>
        <v>1.1878515268945303E-5</v>
      </c>
      <c r="CC8">
        <f t="shared" si="2"/>
        <v>1.1878515268945303E-5</v>
      </c>
    </row>
    <row r="9" spans="1:81">
      <c r="A9" s="16" t="s">
        <v>331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0960861789275563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1.514114137418197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1.5531008759035314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1.172391260438871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068569176924567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0109473819615565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9.7674626571654353E-6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9.6668808001473502E-6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9.6904666081990483E-6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9.8280875952396502E-6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0027074959926693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028997003592755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059154406435222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085026215553376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1011197819418217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1.111390388516853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1.122526737894782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1.1424744865433664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1.1440844845117986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1.1609552589356562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1.174776276536806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1.1813281621743885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1.182101981069702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1.1797400111244344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1.1828273613319223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1.1827510796094075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1.1848348793635493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1.190227679087593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1.190056240739247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1.1878515268945303E-5</v>
      </c>
      <c r="AF9">
        <f t="shared" si="1"/>
        <v>1.1878515268945303E-5</v>
      </c>
      <c r="AG9">
        <f t="shared" si="2"/>
        <v>1.1878515268945303E-5</v>
      </c>
      <c r="AH9">
        <f t="shared" si="2"/>
        <v>1.1878515268945303E-5</v>
      </c>
      <c r="AI9">
        <f t="shared" si="2"/>
        <v>1.1878515268945303E-5</v>
      </c>
      <c r="AJ9">
        <f t="shared" si="2"/>
        <v>1.1878515268945303E-5</v>
      </c>
      <c r="AK9">
        <f t="shared" si="2"/>
        <v>1.1878515268945303E-5</v>
      </c>
      <c r="AL9">
        <f t="shared" si="2"/>
        <v>1.1878515268945303E-5</v>
      </c>
      <c r="AM9">
        <f t="shared" si="2"/>
        <v>1.1878515268945303E-5</v>
      </c>
      <c r="AN9">
        <f t="shared" si="2"/>
        <v>1.1878515268945303E-5</v>
      </c>
      <c r="AO9">
        <f t="shared" si="2"/>
        <v>1.1878515268945303E-5</v>
      </c>
      <c r="AP9">
        <f t="shared" si="2"/>
        <v>1.1878515268945303E-5</v>
      </c>
      <c r="AQ9">
        <f t="shared" si="2"/>
        <v>1.1878515268945303E-5</v>
      </c>
      <c r="AR9">
        <f t="shared" si="2"/>
        <v>1.1878515268945303E-5</v>
      </c>
      <c r="AS9">
        <f t="shared" si="2"/>
        <v>1.1878515268945303E-5</v>
      </c>
      <c r="AT9">
        <f t="shared" si="2"/>
        <v>1.1878515268945303E-5</v>
      </c>
      <c r="AU9">
        <f t="shared" si="2"/>
        <v>1.1878515268945303E-5</v>
      </c>
      <c r="AV9">
        <f t="shared" si="2"/>
        <v>1.1878515268945303E-5</v>
      </c>
      <c r="AW9">
        <f t="shared" si="2"/>
        <v>1.1878515268945303E-5</v>
      </c>
      <c r="AX9">
        <f t="shared" si="2"/>
        <v>1.1878515268945303E-5</v>
      </c>
      <c r="AY9">
        <f t="shared" si="2"/>
        <v>1.1878515268945303E-5</v>
      </c>
      <c r="AZ9">
        <f t="shared" si="2"/>
        <v>1.1878515268945303E-5</v>
      </c>
      <c r="BA9">
        <f t="shared" si="2"/>
        <v>1.1878515268945303E-5</v>
      </c>
      <c r="BB9">
        <f t="shared" si="2"/>
        <v>1.1878515268945303E-5</v>
      </c>
      <c r="BC9">
        <f t="shared" si="2"/>
        <v>1.1878515268945303E-5</v>
      </c>
      <c r="BD9">
        <f t="shared" si="2"/>
        <v>1.1878515268945303E-5</v>
      </c>
      <c r="BE9">
        <f t="shared" si="2"/>
        <v>1.1878515268945303E-5</v>
      </c>
      <c r="BF9">
        <f t="shared" si="2"/>
        <v>1.1878515268945303E-5</v>
      </c>
      <c r="BG9">
        <f t="shared" si="2"/>
        <v>1.1878515268945303E-5</v>
      </c>
      <c r="BH9">
        <f t="shared" si="2"/>
        <v>1.1878515268945303E-5</v>
      </c>
      <c r="BI9">
        <f t="shared" si="2"/>
        <v>1.1878515268945303E-5</v>
      </c>
      <c r="BJ9">
        <f t="shared" si="2"/>
        <v>1.1878515268945303E-5</v>
      </c>
      <c r="BK9">
        <f t="shared" si="2"/>
        <v>1.1878515268945303E-5</v>
      </c>
      <c r="BL9">
        <f t="shared" si="2"/>
        <v>1.1878515268945303E-5</v>
      </c>
      <c r="BM9">
        <f t="shared" si="2"/>
        <v>1.1878515268945303E-5</v>
      </c>
      <c r="BN9">
        <f t="shared" si="2"/>
        <v>1.1878515268945303E-5</v>
      </c>
      <c r="BO9">
        <f t="shared" si="2"/>
        <v>1.1878515268945303E-5</v>
      </c>
      <c r="BP9">
        <f t="shared" si="2"/>
        <v>1.1878515268945303E-5</v>
      </c>
      <c r="BQ9">
        <f t="shared" si="2"/>
        <v>1.1878515268945303E-5</v>
      </c>
      <c r="BR9">
        <f t="shared" si="2"/>
        <v>1.1878515268945303E-5</v>
      </c>
      <c r="BS9">
        <f t="shared" si="2"/>
        <v>1.1878515268945303E-5</v>
      </c>
      <c r="BT9">
        <f t="shared" si="2"/>
        <v>1.1878515268945303E-5</v>
      </c>
      <c r="BU9">
        <f t="shared" si="2"/>
        <v>1.1878515268945303E-5</v>
      </c>
      <c r="BV9">
        <f t="shared" si="2"/>
        <v>1.1878515268945303E-5</v>
      </c>
      <c r="BW9">
        <f t="shared" si="2"/>
        <v>1.1878515268945303E-5</v>
      </c>
      <c r="BX9">
        <f t="shared" si="2"/>
        <v>1.1878515268945303E-5</v>
      </c>
      <c r="BY9">
        <f t="shared" si="2"/>
        <v>1.1878515268945303E-5</v>
      </c>
      <c r="BZ9">
        <f t="shared" si="2"/>
        <v>1.1878515268945303E-5</v>
      </c>
      <c r="CA9">
        <f t="shared" si="2"/>
        <v>1.1878515268945303E-5</v>
      </c>
      <c r="CB9">
        <f t="shared" si="2"/>
        <v>1.1878515268945303E-5</v>
      </c>
      <c r="CC9">
        <f t="shared" si="2"/>
        <v>1.1878515268945303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zoomScale="80"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(1-'Tax Percentages'!B$25)</f>
        <v>6.179585267803533E-5</v>
      </c>
      <c r="C2" s="32">
        <f>'Inflation Reduction Act'!C44*(1-'Tax Percentages'!C$25)</f>
        <v>7.1239527328441886E-5</v>
      </c>
      <c r="D2" s="32">
        <f>'Inflation Reduction Act'!D44*(1-'Tax Percentages'!D$25)</f>
        <v>6.5769020053005006E-5</v>
      </c>
      <c r="E2" s="32">
        <f>'Inflation Reduction Act'!E44*(1-'Tax Percentages'!E$25)</f>
        <v>6.3310365097752502E-5</v>
      </c>
      <c r="F2" s="32">
        <f>'Inflation Reduction Act'!F44*(1-'Tax Percentages'!F$25)</f>
        <v>5.7049419924295561E-5</v>
      </c>
      <c r="G2" s="32">
        <f>'Inflation Reduction Act'!G44*(1-'Tax Percentages'!G$25)</f>
        <v>5.5943025194431939E-5</v>
      </c>
      <c r="H2" s="32">
        <f>'Inflation Reduction Act'!H44*(1-'Tax Percentages'!H$25)</f>
        <v>5.5143962333974881E-5</v>
      </c>
      <c r="I2" s="32">
        <f>'Inflation Reduction Act'!I44*(1-'Tax Percentages'!I$25)</f>
        <v>5.4652231342924375E-5</v>
      </c>
      <c r="J2" s="32">
        <f>'Inflation Reduction Act'!J44*(1-'Tax Percentages'!J$25)</f>
        <v>5.4344899473517797E-5</v>
      </c>
      <c r="K2" s="32">
        <f>'Inflation Reduction Act'!K44*(1-'Tax Percentages'!K$25)</f>
        <v>5.4099033977992544E-5</v>
      </c>
      <c r="L2" s="32">
        <f>'Inflation Reduction Act'!L44*(1-'Tax Percentages'!L$25)</f>
        <v>5.3853168482467284E-5</v>
      </c>
      <c r="M2" s="32">
        <f>'Inflation Reduction Act'!M44*(1-'Tax Percentages'!M$25)</f>
        <v>5.3668769360823363E-5</v>
      </c>
      <c r="N2" s="32">
        <f>'Inflation Reduction Act'!N44*(1-'Tax Percentages'!N$25)</f>
        <v>5.3484370239179408E-5</v>
      </c>
      <c r="O2" s="32">
        <f>'Inflation Reduction Act'!O44*(1-'Tax Percentages'!O$25)</f>
        <v>5.3238504743654154E-5</v>
      </c>
      <c r="P2" s="32">
        <f>'Inflation Reduction Act'!P44*(1-'Tax Percentages'!P$25)</f>
        <v>5.3567808382961594E-5</v>
      </c>
      <c r="Q2" s="32">
        <f>'Inflation Reduction Act'!Q44*(1-'Tax Percentages'!Q$25)</f>
        <v>5.414297751779428E-5</v>
      </c>
      <c r="R2" s="32">
        <f>'Inflation Reduction Act'!R44*(1-'Tax Percentages'!R$25)</f>
        <v>5.4718146652626959E-5</v>
      </c>
      <c r="S2" s="32">
        <f>'Inflation Reduction Act'!S44*(1-'Tax Percentages'!S$25)</f>
        <v>5.5293315787459645E-5</v>
      </c>
      <c r="T2" s="32">
        <f>'Inflation Reduction Act'!T44*(1-'Tax Percentages'!T$25)</f>
        <v>5.5868484922292331E-5</v>
      </c>
      <c r="U2" s="32">
        <f>'Inflation Reduction Act'!U44*(1-'Tax Percentages'!U$25)</f>
        <v>5.644365405712501E-5</v>
      </c>
      <c r="V2" s="32">
        <f>'Inflation Reduction Act'!V44*(1-'Tax Percentages'!V$25)</f>
        <v>5.7018823191957696E-5</v>
      </c>
      <c r="W2" s="32">
        <f>'Inflation Reduction Act'!W44*(1-'Tax Percentages'!W$25)</f>
        <v>5.7593992326790376E-5</v>
      </c>
      <c r="X2" s="32">
        <f>'Inflation Reduction Act'!X44*(1-'Tax Percentages'!X$25)</f>
        <v>5.7593992326790376E-5</v>
      </c>
      <c r="Y2" s="32">
        <f>'Inflation Reduction Act'!Y44*(1-'Tax Percentages'!Y$25)</f>
        <v>5.7593992326790376E-5</v>
      </c>
      <c r="Z2" s="32">
        <f>'Inflation Reduction Act'!Z44*(1-'Tax Percentages'!Z$25)</f>
        <v>5.7593992326790376E-5</v>
      </c>
      <c r="AA2" s="32">
        <f>'Inflation Reduction Act'!AA44*(1-'Tax Percentages'!AA$25)</f>
        <v>5.7593992326790376E-5</v>
      </c>
      <c r="AB2" s="32">
        <f>'Inflation Reduction Act'!AB44*(1-'Tax Percentages'!AB$25)</f>
        <v>5.7593992326790376E-5</v>
      </c>
      <c r="AC2" s="32">
        <f>'Inflation Reduction Act'!AC44*(1-'Tax Percentages'!AC$25)</f>
        <v>5.7593992326790376E-5</v>
      </c>
      <c r="AD2" s="32">
        <f>'Inflation Reduction Act'!AD44*(1-'Tax Percentages'!AD$25)</f>
        <v>5.7593992326790376E-5</v>
      </c>
      <c r="AE2" s="32">
        <f>'Inflation Reduction Act'!AE44*(1-'Tax Percentages'!AE$25)</f>
        <v>5.7593992326790376E-5</v>
      </c>
      <c r="AF2" s="47">
        <f>AE2</f>
        <v>5.7593992326790376E-5</v>
      </c>
      <c r="AG2" s="47">
        <f t="shared" ref="AG2:AV2" si="0">AF2</f>
        <v>5.7593992326790376E-5</v>
      </c>
      <c r="AH2" s="47">
        <f t="shared" si="0"/>
        <v>5.7593992326790376E-5</v>
      </c>
      <c r="AI2" s="47">
        <f t="shared" si="0"/>
        <v>5.7593992326790376E-5</v>
      </c>
      <c r="AJ2" s="47">
        <f t="shared" si="0"/>
        <v>5.7593992326790376E-5</v>
      </c>
      <c r="AK2" s="47">
        <f t="shared" si="0"/>
        <v>5.7593992326790376E-5</v>
      </c>
      <c r="AL2" s="47">
        <f t="shared" si="0"/>
        <v>5.7593992326790376E-5</v>
      </c>
      <c r="AM2" s="47">
        <f t="shared" si="0"/>
        <v>5.7593992326790376E-5</v>
      </c>
      <c r="AN2" s="47">
        <f t="shared" si="0"/>
        <v>5.7593992326790376E-5</v>
      </c>
      <c r="AO2" s="47">
        <f t="shared" si="0"/>
        <v>5.7593992326790376E-5</v>
      </c>
      <c r="AP2" s="47">
        <f t="shared" si="0"/>
        <v>5.7593992326790376E-5</v>
      </c>
      <c r="AQ2" s="47">
        <f t="shared" si="0"/>
        <v>5.7593992326790376E-5</v>
      </c>
      <c r="AR2" s="47">
        <f t="shared" si="0"/>
        <v>5.7593992326790376E-5</v>
      </c>
      <c r="AS2" s="47">
        <f t="shared" si="0"/>
        <v>5.7593992326790376E-5</v>
      </c>
      <c r="AT2" s="47">
        <f t="shared" si="0"/>
        <v>5.7593992326790376E-5</v>
      </c>
      <c r="AU2" s="47">
        <f t="shared" si="0"/>
        <v>5.7593992326790376E-5</v>
      </c>
      <c r="AV2" s="47">
        <f t="shared" si="0"/>
        <v>5.7593992326790376E-5</v>
      </c>
      <c r="AW2" s="47">
        <f t="shared" ref="AW2:BL2" si="1">AV2</f>
        <v>5.7593992326790376E-5</v>
      </c>
      <c r="AX2" s="47">
        <f t="shared" si="1"/>
        <v>5.7593992326790376E-5</v>
      </c>
      <c r="AY2" s="47">
        <f t="shared" si="1"/>
        <v>5.7593992326790376E-5</v>
      </c>
      <c r="AZ2" s="47">
        <f t="shared" si="1"/>
        <v>5.7593992326790376E-5</v>
      </c>
      <c r="BA2" s="47">
        <f t="shared" si="1"/>
        <v>5.7593992326790376E-5</v>
      </c>
      <c r="BB2" s="47">
        <f t="shared" si="1"/>
        <v>5.7593992326790376E-5</v>
      </c>
      <c r="BC2" s="47">
        <f t="shared" si="1"/>
        <v>5.7593992326790376E-5</v>
      </c>
      <c r="BD2" s="47">
        <f t="shared" si="1"/>
        <v>5.7593992326790376E-5</v>
      </c>
      <c r="BE2" s="47">
        <f t="shared" si="1"/>
        <v>5.7593992326790376E-5</v>
      </c>
      <c r="BF2" s="47">
        <f t="shared" si="1"/>
        <v>5.7593992326790376E-5</v>
      </c>
      <c r="BG2" s="47">
        <f t="shared" si="1"/>
        <v>5.7593992326790376E-5</v>
      </c>
      <c r="BH2" s="47">
        <f t="shared" si="1"/>
        <v>5.7593992326790376E-5</v>
      </c>
      <c r="BI2" s="47">
        <f t="shared" si="1"/>
        <v>5.7593992326790376E-5</v>
      </c>
      <c r="BJ2" s="47">
        <f t="shared" si="1"/>
        <v>5.7593992326790376E-5</v>
      </c>
      <c r="BK2" s="47">
        <f t="shared" si="1"/>
        <v>5.7593992326790376E-5</v>
      </c>
      <c r="BL2" s="47">
        <f t="shared" si="1"/>
        <v>5.7593992326790376E-5</v>
      </c>
      <c r="BM2" s="47">
        <f t="shared" ref="BM2:CB2" si="2">BL2</f>
        <v>5.7593992326790376E-5</v>
      </c>
      <c r="BN2" s="47">
        <f t="shared" si="2"/>
        <v>5.7593992326790376E-5</v>
      </c>
      <c r="BO2" s="47">
        <f t="shared" si="2"/>
        <v>5.7593992326790376E-5</v>
      </c>
      <c r="BP2" s="47">
        <f t="shared" si="2"/>
        <v>5.7593992326790376E-5</v>
      </c>
      <c r="BQ2" s="47">
        <f t="shared" si="2"/>
        <v>5.7593992326790376E-5</v>
      </c>
      <c r="BR2" s="47">
        <f t="shared" si="2"/>
        <v>5.7593992326790376E-5</v>
      </c>
      <c r="BS2" s="47">
        <f t="shared" si="2"/>
        <v>5.7593992326790376E-5</v>
      </c>
      <c r="BT2" s="47">
        <f t="shared" si="2"/>
        <v>5.7593992326790376E-5</v>
      </c>
      <c r="BU2" s="47">
        <f t="shared" si="2"/>
        <v>5.7593992326790376E-5</v>
      </c>
      <c r="BV2" s="47">
        <f t="shared" si="2"/>
        <v>5.7593992326790376E-5</v>
      </c>
      <c r="BW2" s="47">
        <f t="shared" si="2"/>
        <v>5.7593992326790376E-5</v>
      </c>
      <c r="BX2" s="47">
        <f t="shared" si="2"/>
        <v>5.7593992326790376E-5</v>
      </c>
      <c r="BY2" s="47">
        <f t="shared" si="2"/>
        <v>5.7593992326790376E-5</v>
      </c>
      <c r="BZ2" s="47">
        <f t="shared" si="2"/>
        <v>5.7593992326790376E-5</v>
      </c>
      <c r="CA2" s="47">
        <f t="shared" si="2"/>
        <v>5.7593992326790376E-5</v>
      </c>
      <c r="CB2" s="47">
        <f t="shared" si="2"/>
        <v>5.7593992326790376E-5</v>
      </c>
      <c r="CC2" s="47">
        <f t="shared" ref="AV2:CC9" si="3">CB2</f>
        <v>5.7593992326790376E-5</v>
      </c>
    </row>
    <row r="3" spans="1:81">
      <c r="A3" s="16" t="s">
        <v>325</v>
      </c>
      <c r="B3" s="32">
        <f>'Inflation Reduction Act'!B43*(1-'Tax Percentages'!B$25)</f>
        <v>1.6896474247563054E-5</v>
      </c>
      <c r="C3" s="32">
        <f>'Inflation Reduction Act'!C43*(1-'Tax Percentages'!C$25)</f>
        <v>1.6857623318322993E-5</v>
      </c>
      <c r="D3" s="32">
        <f>'Inflation Reduction Act'!D43*(1-'Tax Percentages'!D$25)</f>
        <v>1.6818772389082943E-5</v>
      </c>
      <c r="E3" s="32">
        <f>'Inflation Reduction Act'!E43*(1-'Tax Percentages'!E$25)</f>
        <v>1.6779921459842883E-5</v>
      </c>
      <c r="F3" s="32">
        <f>'Inflation Reduction Act'!F43*(1-'Tax Percentages'!F$25)</f>
        <v>1.2139717451941359E-5</v>
      </c>
      <c r="G3" s="32">
        <f>'Inflation Reduction Act'!G43*(1-'Tax Percentages'!G$25)</f>
        <v>1.2100866522701311E-5</v>
      </c>
      <c r="H3" s="32">
        <f>'Inflation Reduction Act'!H43*(1-'Tax Percentages'!H$25)</f>
        <v>1.2062015593461251E-5</v>
      </c>
      <c r="I3" s="32">
        <f>'Inflation Reduction Act'!I43*(1-'Tax Percentages'!I$25)</f>
        <v>1.2023164664221189E-5</v>
      </c>
      <c r="J3" s="32">
        <f>'Inflation Reduction Act'!J43*(1-'Tax Percentages'!J$25)</f>
        <v>1.1984313734981141E-5</v>
      </c>
      <c r="K3" s="32">
        <f>'Inflation Reduction Act'!K43*(1-'Tax Percentages'!K$25)</f>
        <v>1.1945462805741072E-5</v>
      </c>
      <c r="L3" s="32">
        <f>'Inflation Reduction Act'!L43*(1-'Tax Percentages'!L$25)</f>
        <v>1.1934584545553857E-5</v>
      </c>
      <c r="M3" s="32">
        <f>'Inflation Reduction Act'!M43*(1-'Tax Percentages'!M$25)</f>
        <v>1.1923706285366642E-5</v>
      </c>
      <c r="N3" s="32">
        <f>'Inflation Reduction Act'!N43*(1-'Tax Percentages'!N$25)</f>
        <v>1.1912828025179424E-5</v>
      </c>
      <c r="O3" s="32">
        <f>'Inflation Reduction Act'!O43*(1-'Tax Percentages'!O$25)</f>
        <v>1.1901949764992207E-5</v>
      </c>
      <c r="P3" s="32">
        <f>'Inflation Reduction Act'!P43*(1-'Tax Percentages'!P$25)</f>
        <v>1.2466240639637674E-5</v>
      </c>
      <c r="Q3" s="32">
        <f>'Inflation Reduction Act'!Q43*(1-'Tax Percentages'!Q$25)</f>
        <v>1.3030531514283142E-5</v>
      </c>
      <c r="R3" s="32">
        <f>'Inflation Reduction Act'!R43*(1-'Tax Percentages'!R$25)</f>
        <v>1.3594822388928609E-5</v>
      </c>
      <c r="S3" s="32">
        <f>'Inflation Reduction Act'!S43*(1-'Tax Percentages'!S$25)</f>
        <v>1.4159113263574077E-5</v>
      </c>
      <c r="T3" s="32">
        <f>'Inflation Reduction Act'!T43*(1-'Tax Percentages'!T$25)</f>
        <v>1.4723404138219544E-5</v>
      </c>
      <c r="U3" s="32">
        <f>'Inflation Reduction Act'!U43*(1-'Tax Percentages'!U$25)</f>
        <v>1.528769501286501E-5</v>
      </c>
      <c r="V3" s="32">
        <f>'Inflation Reduction Act'!V43*(1-'Tax Percentages'!V$25)</f>
        <v>1.5851985887510476E-5</v>
      </c>
      <c r="W3" s="32">
        <f>'Inflation Reduction Act'!W43*(1-'Tax Percentages'!W$25)</f>
        <v>1.6416276762155945E-5</v>
      </c>
      <c r="X3" s="32">
        <f>'Inflation Reduction Act'!X43*(1-'Tax Percentages'!X$25)</f>
        <v>1.6405398501968725E-5</v>
      </c>
      <c r="Y3" s="32">
        <f>'Inflation Reduction Act'!Y43*(1-'Tax Percentages'!Y$25)</f>
        <v>1.6394520241781511E-5</v>
      </c>
      <c r="Z3" s="32">
        <f>'Inflation Reduction Act'!Z43*(1-'Tax Percentages'!Z$25)</f>
        <v>1.6383641981594294E-5</v>
      </c>
      <c r="AA3" s="32">
        <f>'Inflation Reduction Act'!AA43*(1-'Tax Percentages'!AA$25)</f>
        <v>1.6372763721407077E-5</v>
      </c>
      <c r="AB3" s="32">
        <f>'Inflation Reduction Act'!AB43*(1-'Tax Percentages'!AB$25)</f>
        <v>1.6361885461219864E-5</v>
      </c>
      <c r="AC3" s="32">
        <f>'Inflation Reduction Act'!AC43*(1-'Tax Percentages'!AC$25)</f>
        <v>1.6351007201032647E-5</v>
      </c>
      <c r="AD3" s="32">
        <f>'Inflation Reduction Act'!AD43*(1-'Tax Percentages'!AD$25)</f>
        <v>1.634012894084543E-5</v>
      </c>
      <c r="AE3" s="32">
        <f>'Inflation Reduction Act'!AE4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6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6818772389082943E-5</v>
      </c>
      <c r="E4" s="32">
        <f t="shared" si="5"/>
        <v>1.6779921459842883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1912828025179424E-5</v>
      </c>
      <c r="O4" s="32">
        <f t="shared" si="5"/>
        <v>1.1901949764992207E-5</v>
      </c>
      <c r="P4" s="32">
        <f t="shared" si="5"/>
        <v>1.2466240639637674E-5</v>
      </c>
      <c r="Q4" s="32">
        <f t="shared" si="5"/>
        <v>1.3030531514283142E-5</v>
      </c>
      <c r="R4" s="32">
        <f t="shared" si="5"/>
        <v>1.3594822388928609E-5</v>
      </c>
      <c r="S4" s="32">
        <f t="shared" si="5"/>
        <v>1.4159113263574077E-5</v>
      </c>
      <c r="T4" s="32">
        <f t="shared" si="5"/>
        <v>1.4723404138219544E-5</v>
      </c>
      <c r="U4" s="32">
        <f t="shared" si="5"/>
        <v>1.528769501286501E-5</v>
      </c>
      <c r="V4" s="32">
        <f t="shared" si="5"/>
        <v>1.5851985887510476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7</v>
      </c>
      <c r="B5" s="32">
        <f>B4</f>
        <v>1.6896474247563054E-5</v>
      </c>
      <c r="C5" s="32">
        <f t="shared" si="5"/>
        <v>1.6857623318322993E-5</v>
      </c>
      <c r="D5" s="32">
        <f t="shared" si="5"/>
        <v>1.6818772389082943E-5</v>
      </c>
      <c r="E5" s="32">
        <f t="shared" si="5"/>
        <v>1.6779921459842883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1912828025179424E-5</v>
      </c>
      <c r="O5" s="32">
        <f t="shared" si="5"/>
        <v>1.1901949764992207E-5</v>
      </c>
      <c r="P5" s="32">
        <f t="shared" si="5"/>
        <v>1.2466240639637674E-5</v>
      </c>
      <c r="Q5" s="32">
        <f t="shared" si="5"/>
        <v>1.3030531514283142E-5</v>
      </c>
      <c r="R5" s="32">
        <f t="shared" si="5"/>
        <v>1.3594822388928609E-5</v>
      </c>
      <c r="S5" s="32">
        <f t="shared" si="5"/>
        <v>1.4159113263574077E-5</v>
      </c>
      <c r="T5" s="32">
        <f t="shared" si="5"/>
        <v>1.4723404138219544E-5</v>
      </c>
      <c r="U5" s="32">
        <f t="shared" si="5"/>
        <v>1.528769501286501E-5</v>
      </c>
      <c r="V5" s="32">
        <f t="shared" si="5"/>
        <v>1.5851985887510476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8</v>
      </c>
      <c r="B6" s="32">
        <f>'Inflation Reduction Act'!B42*(1-'Tax Percentages'!B$25)</f>
        <v>7.6496427965902501E-6</v>
      </c>
      <c r="C6" s="32">
        <f>'Inflation Reduction Act'!C42*(1-'Tax Percentages'!C$25)</f>
        <v>7.5572225660021635E-6</v>
      </c>
      <c r="D6" s="32">
        <f>'Inflation Reduction Act'!D42*(1-'Tax Percentages'!D$25)</f>
        <v>7.4777501796337268E-6</v>
      </c>
      <c r="E6" s="32">
        <f>'Inflation Reduction Act'!E42*(1-'Tax Percentages'!E$25)</f>
        <v>7.3952435515636403E-6</v>
      </c>
      <c r="F6" s="32">
        <f>'Inflation Reduction Act'!F42*(1-'Tax Percentages'!F$25)</f>
        <v>8.5972909329472746E-6</v>
      </c>
      <c r="G6" s="32">
        <f>'Inflation Reduction Act'!G42*(1-'Tax Percentages'!G$25)</f>
        <v>9.4488102289753579E-6</v>
      </c>
      <c r="H6" s="32">
        <f>'Inflation Reduction Act'!H42*(1-'Tax Percentages'!H$25)</f>
        <v>9.9505672165598182E-6</v>
      </c>
      <c r="I6" s="32">
        <f>'Inflation Reduction Act'!I42*(1-'Tax Percentages'!I$25)</f>
        <v>1.0102316396093069E-5</v>
      </c>
      <c r="J6" s="32">
        <f>'Inflation Reduction Act'!J42*(1-'Tax Percentages'!J$25)</f>
        <v>9.9039822177591428E-6</v>
      </c>
      <c r="K6" s="32">
        <f>'Inflation Reduction Act'!K42*(1-'Tax Percentages'!K$25)</f>
        <v>9.3552700743975665E-6</v>
      </c>
      <c r="L6" s="32">
        <f>'Inflation Reduction Act'!L42*(1-'Tax Percentages'!L$25)</f>
        <v>9.4069142513176973E-6</v>
      </c>
      <c r="M6" s="32">
        <f>'Inflation Reduction Act'!M42*(1-'Tax Percentages'!M$25)</f>
        <v>9.3616138236031172E-6</v>
      </c>
      <c r="N6" s="32">
        <f>'Inflation Reduction Act'!N42*(1-'Tax Percentages'!N$25)</f>
        <v>8.9487682910021253E-6</v>
      </c>
      <c r="O6" s="32">
        <f>'Inflation Reduction Act'!O42*(1-'Tax Percentages'!O$25)</f>
        <v>7.7646073915408911E-6</v>
      </c>
      <c r="P6" s="32">
        <f>'Inflation Reduction Act'!P42*(1-'Tax Percentages'!P$25)</f>
        <v>9.2481679750687895E-6</v>
      </c>
      <c r="Q6" s="32">
        <f>'Inflation Reduction Act'!Q42*(1-'Tax Percentages'!Q$25)</f>
        <v>1.0731834243334079E-5</v>
      </c>
      <c r="R6" s="32">
        <f>'Inflation Reduction Act'!R42*(1-'Tax Percentages'!R$25)</f>
        <v>1.2215502671314037E-5</v>
      </c>
      <c r="S6" s="32">
        <f>'Inflation Reduction Act'!S42*(1-'Tax Percentages'!S$25)</f>
        <v>1.3699291978338243E-5</v>
      </c>
      <c r="T6" s="32">
        <f>'Inflation Reduction Act'!T42*(1-'Tax Percentages'!T$25)</f>
        <v>1.5183024239770217E-5</v>
      </c>
      <c r="U6" s="32">
        <f>'Inflation Reduction Act'!U42*(1-'Tax Percentages'!U$25)</f>
        <v>1.6666736674335478E-5</v>
      </c>
      <c r="V6" s="32">
        <f>'Inflation Reduction Act'!V42*(1-'Tax Percentages'!V$25)</f>
        <v>1.81504989848878E-5</v>
      </c>
      <c r="W6" s="32">
        <f>'Inflation Reduction Act'!W42*(1-'Tax Percentages'!W$25)</f>
        <v>1.9634237334368476E-5</v>
      </c>
      <c r="X6" s="32">
        <f>'Inflation Reduction Act'!X42*(1-'Tax Percentages'!X$25)</f>
        <v>1.9221595920688153E-5</v>
      </c>
      <c r="Y6" s="32">
        <f>'Inflation Reduction Act'!Y42*(1-'Tax Percentages'!Y$25)</f>
        <v>1.8809020120297032E-5</v>
      </c>
      <c r="Z6" s="32">
        <f>'Inflation Reduction Act'!Z42*(1-'Tax Percentages'!Z$25)</f>
        <v>1.8396435006748587E-5</v>
      </c>
      <c r="AA6" s="32">
        <f>'Inflation Reduction Act'!AA42*(1-'Tax Percentages'!AA$25)</f>
        <v>1.7983741380568133E-5</v>
      </c>
      <c r="AB6" s="32">
        <f>'Inflation Reduction Act'!AB42*(1-'Tax Percentages'!AB$25)</f>
        <v>1.7570979074135929E-5</v>
      </c>
      <c r="AC6" s="32">
        <f>'Inflation Reduction Act'!AC42*(1-'Tax Percentages'!AC$25)</f>
        <v>1.7158397479579152E-5</v>
      </c>
      <c r="AD6" s="32">
        <f>'Inflation Reduction Act'!AD42*(1-'Tax Percentages'!AD$25)</f>
        <v>1.6745750309376393E-5</v>
      </c>
      <c r="AE6" s="32">
        <f>'Inflation Reduction Act'!AE42*(1-'Tax Percentages'!AE$25)</f>
        <v>1.6332919349017632E-5</v>
      </c>
      <c r="AF6" s="47">
        <f t="shared" si="4"/>
        <v>1.6332919349017632E-5</v>
      </c>
      <c r="AG6" s="47">
        <f t="shared" si="4"/>
        <v>1.6332919349017632E-5</v>
      </c>
      <c r="AH6" s="47">
        <f t="shared" si="4"/>
        <v>1.6332919349017632E-5</v>
      </c>
      <c r="AI6" s="47">
        <f t="shared" si="4"/>
        <v>1.6332919349017632E-5</v>
      </c>
      <c r="AJ6" s="47">
        <f t="shared" si="4"/>
        <v>1.6332919349017632E-5</v>
      </c>
      <c r="AK6" s="47">
        <f t="shared" si="4"/>
        <v>1.6332919349017632E-5</v>
      </c>
      <c r="AL6" s="47">
        <f t="shared" si="4"/>
        <v>1.6332919349017632E-5</v>
      </c>
      <c r="AM6" s="47">
        <f t="shared" si="4"/>
        <v>1.6332919349017632E-5</v>
      </c>
      <c r="AN6" s="47">
        <f t="shared" si="4"/>
        <v>1.6332919349017632E-5</v>
      </c>
      <c r="AO6" s="47">
        <f t="shared" si="4"/>
        <v>1.6332919349017632E-5</v>
      </c>
      <c r="AP6" s="47">
        <f t="shared" si="4"/>
        <v>1.6332919349017632E-5</v>
      </c>
      <c r="AQ6" s="47">
        <f t="shared" si="4"/>
        <v>1.6332919349017632E-5</v>
      </c>
      <c r="AR6" s="47">
        <f t="shared" si="4"/>
        <v>1.6332919349017632E-5</v>
      </c>
      <c r="AS6" s="47">
        <f t="shared" si="4"/>
        <v>1.6332919349017632E-5</v>
      </c>
      <c r="AT6" s="47">
        <f t="shared" si="4"/>
        <v>1.6332919349017632E-5</v>
      </c>
      <c r="AU6" s="47">
        <f t="shared" si="4"/>
        <v>1.6332919349017632E-5</v>
      </c>
      <c r="AV6" s="47">
        <f t="shared" si="3"/>
        <v>1.6332919349017632E-5</v>
      </c>
      <c r="AW6" s="47">
        <f t="shared" si="3"/>
        <v>1.6332919349017632E-5</v>
      </c>
      <c r="AX6" s="47">
        <f t="shared" si="3"/>
        <v>1.6332919349017632E-5</v>
      </c>
      <c r="AY6" s="47">
        <f t="shared" si="3"/>
        <v>1.6332919349017632E-5</v>
      </c>
      <c r="AZ6" s="47">
        <f t="shared" si="3"/>
        <v>1.6332919349017632E-5</v>
      </c>
      <c r="BA6" s="47">
        <f t="shared" si="3"/>
        <v>1.6332919349017632E-5</v>
      </c>
      <c r="BB6" s="47">
        <f t="shared" si="3"/>
        <v>1.6332919349017632E-5</v>
      </c>
      <c r="BC6" s="47">
        <f t="shared" si="3"/>
        <v>1.6332919349017632E-5</v>
      </c>
      <c r="BD6" s="47">
        <f t="shared" si="3"/>
        <v>1.6332919349017632E-5</v>
      </c>
      <c r="BE6" s="47">
        <f t="shared" si="3"/>
        <v>1.6332919349017632E-5</v>
      </c>
      <c r="BF6" s="47">
        <f t="shared" si="3"/>
        <v>1.6332919349017632E-5</v>
      </c>
      <c r="BG6" s="47">
        <f t="shared" si="3"/>
        <v>1.6332919349017632E-5</v>
      </c>
      <c r="BH6" s="47">
        <f t="shared" si="3"/>
        <v>1.6332919349017632E-5</v>
      </c>
      <c r="BI6" s="47">
        <f t="shared" si="3"/>
        <v>1.6332919349017632E-5</v>
      </c>
      <c r="BJ6" s="47">
        <f t="shared" si="3"/>
        <v>1.6332919349017632E-5</v>
      </c>
      <c r="BK6" s="47">
        <f t="shared" si="3"/>
        <v>1.6332919349017632E-5</v>
      </c>
      <c r="BL6" s="47">
        <f t="shared" si="3"/>
        <v>1.6332919349017632E-5</v>
      </c>
      <c r="BM6" s="47">
        <f t="shared" si="3"/>
        <v>1.6332919349017632E-5</v>
      </c>
      <c r="BN6" s="47">
        <f t="shared" si="3"/>
        <v>1.6332919349017632E-5</v>
      </c>
      <c r="BO6" s="47">
        <f t="shared" si="3"/>
        <v>1.6332919349017632E-5</v>
      </c>
      <c r="BP6" s="47">
        <f t="shared" si="3"/>
        <v>1.6332919349017632E-5</v>
      </c>
      <c r="BQ6" s="47">
        <f t="shared" si="3"/>
        <v>1.6332919349017632E-5</v>
      </c>
      <c r="BR6" s="47">
        <f t="shared" si="3"/>
        <v>1.6332919349017632E-5</v>
      </c>
      <c r="BS6" s="47">
        <f t="shared" si="3"/>
        <v>1.6332919349017632E-5</v>
      </c>
      <c r="BT6" s="47">
        <f t="shared" si="3"/>
        <v>1.6332919349017632E-5</v>
      </c>
      <c r="BU6" s="47">
        <f t="shared" si="3"/>
        <v>1.6332919349017632E-5</v>
      </c>
      <c r="BV6" s="47">
        <f t="shared" si="3"/>
        <v>1.6332919349017632E-5</v>
      </c>
      <c r="BW6" s="47">
        <f t="shared" si="3"/>
        <v>1.6332919349017632E-5</v>
      </c>
      <c r="BX6" s="47">
        <f t="shared" si="3"/>
        <v>1.6332919349017632E-5</v>
      </c>
      <c r="BY6" s="47">
        <f t="shared" si="3"/>
        <v>1.6332919349017632E-5</v>
      </c>
      <c r="BZ6" s="47">
        <f t="shared" si="3"/>
        <v>1.6332919349017632E-5</v>
      </c>
      <c r="CA6" s="47">
        <f t="shared" si="3"/>
        <v>1.6332919349017632E-5</v>
      </c>
      <c r="CB6" s="47">
        <f t="shared" si="3"/>
        <v>1.6332919349017632E-5</v>
      </c>
      <c r="CC6" s="47">
        <f t="shared" si="3"/>
        <v>1.6332919349017632E-5</v>
      </c>
    </row>
    <row r="7" spans="1:81">
      <c r="A7" s="16" t="s">
        <v>329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6818772389082943E-5</v>
      </c>
      <c r="E7" s="32">
        <f t="shared" si="6"/>
        <v>1.6779921459842883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1912828025179424E-5</v>
      </c>
      <c r="O7" s="32">
        <f t="shared" si="6"/>
        <v>1.1901949764992207E-5</v>
      </c>
      <c r="P7" s="32">
        <f t="shared" si="6"/>
        <v>1.2466240639637674E-5</v>
      </c>
      <c r="Q7" s="32">
        <f t="shared" si="6"/>
        <v>1.3030531514283142E-5</v>
      </c>
      <c r="R7" s="32">
        <f t="shared" si="6"/>
        <v>1.3594822388928609E-5</v>
      </c>
      <c r="S7" s="32">
        <f t="shared" si="6"/>
        <v>1.4159113263574077E-5</v>
      </c>
      <c r="T7" s="32">
        <f t="shared" si="6"/>
        <v>1.4723404138219544E-5</v>
      </c>
      <c r="U7" s="32">
        <f t="shared" si="6"/>
        <v>1.528769501286501E-5</v>
      </c>
      <c r="V7" s="32">
        <f t="shared" si="6"/>
        <v>1.5851985887510476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6818772389082943E-5</v>
      </c>
      <c r="E9" s="32">
        <f t="shared" si="7"/>
        <v>1.6779921459842883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1912828025179424E-5</v>
      </c>
      <c r="O9" s="32">
        <f t="shared" si="7"/>
        <v>1.1901949764992207E-5</v>
      </c>
      <c r="P9" s="32">
        <f t="shared" si="7"/>
        <v>1.2466240639637674E-5</v>
      </c>
      <c r="Q9" s="32">
        <f t="shared" si="7"/>
        <v>1.3030531514283142E-5</v>
      </c>
      <c r="R9" s="32">
        <f t="shared" si="7"/>
        <v>1.3594822388928609E-5</v>
      </c>
      <c r="S9" s="32">
        <f t="shared" si="7"/>
        <v>1.4159113263574077E-5</v>
      </c>
      <c r="T9" s="32">
        <f t="shared" si="7"/>
        <v>1.4723404138219544E-5</v>
      </c>
      <c r="U9" s="32">
        <f t="shared" si="7"/>
        <v>1.528769501286501E-5</v>
      </c>
      <c r="V9" s="32">
        <f t="shared" si="7"/>
        <v>1.5851985887510476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  <row r="30" spans="2:81">
      <c r="B30" s="32"/>
      <c r="C30" s="32"/>
      <c r="D30" s="32"/>
      <c r="E30" s="32"/>
      <c r="F30" s="32"/>
      <c r="G30" s="32"/>
      <c r="H30" s="32"/>
      <c r="I30" s="32"/>
      <c r="J30" s="32"/>
      <c r="K30" s="32"/>
      <c r="L30" s="32"/>
      <c r="M30" s="32"/>
      <c r="N30" s="32"/>
      <c r="O30" s="32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32"/>
      <c r="BB30" s="32"/>
      <c r="BC30" s="32"/>
      <c r="BD30" s="32"/>
      <c r="BE30" s="32"/>
      <c r="BF30" s="32"/>
      <c r="BG30" s="32"/>
      <c r="BH30" s="32"/>
      <c r="BI30" s="32"/>
      <c r="BJ30" s="32"/>
      <c r="BK30" s="32"/>
      <c r="BL30" s="32"/>
      <c r="BM30" s="32"/>
      <c r="BN30" s="32"/>
      <c r="BO30" s="32"/>
      <c r="BP30" s="32"/>
      <c r="BQ30" s="32"/>
      <c r="BR30" s="32"/>
      <c r="BS30" s="32"/>
      <c r="BT30" s="32"/>
      <c r="BU30" s="32"/>
      <c r="BV30" s="32"/>
      <c r="BW30" s="32"/>
      <c r="BX30" s="32"/>
      <c r="BY30" s="32"/>
      <c r="BZ30" s="32"/>
      <c r="CA30" s="32"/>
      <c r="CB30" s="32"/>
      <c r="CC30" s="32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113154273314388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156479001521779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2256701246659905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2097215169680786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1929320045446192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1654319757579532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1528185231454531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1470170690105567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1470749428097647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1545724383041436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162296343354960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1756602236022841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201396875573713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214289052818638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2151976478120599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2221995101976918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237173803812754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267488557151220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2842700271666156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2868352005270079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2936117177925633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2788982505096252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2578043939818673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2513118052598368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2424663785197392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251277900990546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2696586669272386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2606297628972817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252031955593712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2354404283334834E-6</v>
      </c>
      <c r="AF2">
        <f>AE2</f>
        <v>1.2354404283334834E-6</v>
      </c>
      <c r="AG2">
        <f t="shared" ref="AG2:CC7" si="0">AF2</f>
        <v>1.2354404283334834E-6</v>
      </c>
      <c r="AH2">
        <f t="shared" si="0"/>
        <v>1.2354404283334834E-6</v>
      </c>
      <c r="AI2">
        <f t="shared" si="0"/>
        <v>1.2354404283334834E-6</v>
      </c>
      <c r="AJ2">
        <f t="shared" si="0"/>
        <v>1.2354404283334834E-6</v>
      </c>
      <c r="AK2">
        <f t="shared" si="0"/>
        <v>1.2354404283334834E-6</v>
      </c>
      <c r="AL2">
        <f t="shared" si="0"/>
        <v>1.2354404283334834E-6</v>
      </c>
      <c r="AM2">
        <f t="shared" si="0"/>
        <v>1.2354404283334834E-6</v>
      </c>
      <c r="AN2">
        <f t="shared" si="0"/>
        <v>1.2354404283334834E-6</v>
      </c>
      <c r="AO2">
        <f t="shared" si="0"/>
        <v>1.2354404283334834E-6</v>
      </c>
      <c r="AP2">
        <f t="shared" si="0"/>
        <v>1.2354404283334834E-6</v>
      </c>
      <c r="AQ2">
        <f t="shared" si="0"/>
        <v>1.2354404283334834E-6</v>
      </c>
      <c r="AR2">
        <f t="shared" si="0"/>
        <v>1.2354404283334834E-6</v>
      </c>
      <c r="AS2">
        <f t="shared" si="0"/>
        <v>1.2354404283334834E-6</v>
      </c>
      <c r="AT2">
        <f t="shared" si="0"/>
        <v>1.2354404283334834E-6</v>
      </c>
      <c r="AU2">
        <f t="shared" si="0"/>
        <v>1.2354404283334834E-6</v>
      </c>
      <c r="AV2">
        <f t="shared" si="0"/>
        <v>1.2354404283334834E-6</v>
      </c>
      <c r="AW2">
        <f t="shared" si="0"/>
        <v>1.2354404283334834E-6</v>
      </c>
      <c r="AX2">
        <f t="shared" si="0"/>
        <v>1.2354404283334834E-6</v>
      </c>
      <c r="AY2">
        <f t="shared" si="0"/>
        <v>1.2354404283334834E-6</v>
      </c>
      <c r="AZ2">
        <f t="shared" si="0"/>
        <v>1.2354404283334834E-6</v>
      </c>
      <c r="BA2">
        <f t="shared" si="0"/>
        <v>1.2354404283334834E-6</v>
      </c>
      <c r="BB2">
        <f t="shared" si="0"/>
        <v>1.2354404283334834E-6</v>
      </c>
      <c r="BC2">
        <f t="shared" si="0"/>
        <v>1.2354404283334834E-6</v>
      </c>
      <c r="BD2">
        <f t="shared" si="0"/>
        <v>1.2354404283334834E-6</v>
      </c>
      <c r="BE2">
        <f t="shared" si="0"/>
        <v>1.2354404283334834E-6</v>
      </c>
      <c r="BF2">
        <f t="shared" si="0"/>
        <v>1.2354404283334834E-6</v>
      </c>
      <c r="BG2">
        <f t="shared" si="0"/>
        <v>1.2354404283334834E-6</v>
      </c>
      <c r="BH2">
        <f t="shared" si="0"/>
        <v>1.2354404283334834E-6</v>
      </c>
      <c r="BI2">
        <f t="shared" si="0"/>
        <v>1.2354404283334834E-6</v>
      </c>
      <c r="BJ2">
        <f t="shared" si="0"/>
        <v>1.2354404283334834E-6</v>
      </c>
      <c r="BK2">
        <f t="shared" si="0"/>
        <v>1.2354404283334834E-6</v>
      </c>
      <c r="BL2">
        <f t="shared" si="0"/>
        <v>1.2354404283334834E-6</v>
      </c>
      <c r="BM2">
        <f t="shared" si="0"/>
        <v>1.2354404283334834E-6</v>
      </c>
      <c r="BN2">
        <f t="shared" si="0"/>
        <v>1.2354404283334834E-6</v>
      </c>
      <c r="BO2">
        <f t="shared" si="0"/>
        <v>1.2354404283334834E-6</v>
      </c>
      <c r="BP2">
        <f t="shared" si="0"/>
        <v>1.2354404283334834E-6</v>
      </c>
      <c r="BQ2">
        <f t="shared" si="0"/>
        <v>1.2354404283334834E-6</v>
      </c>
      <c r="BR2">
        <f t="shared" si="0"/>
        <v>1.2354404283334834E-6</v>
      </c>
      <c r="BS2">
        <f t="shared" si="0"/>
        <v>1.2354404283334834E-6</v>
      </c>
      <c r="BT2">
        <f t="shared" si="0"/>
        <v>1.2354404283334834E-6</v>
      </c>
      <c r="BU2">
        <f t="shared" si="0"/>
        <v>1.2354404283334834E-6</v>
      </c>
      <c r="BV2">
        <f t="shared" si="0"/>
        <v>1.2354404283334834E-6</v>
      </c>
      <c r="BW2">
        <f t="shared" si="0"/>
        <v>1.2354404283334834E-6</v>
      </c>
      <c r="BX2">
        <f t="shared" si="0"/>
        <v>1.2354404283334834E-6</v>
      </c>
      <c r="BY2">
        <f t="shared" si="0"/>
        <v>1.2354404283334834E-6</v>
      </c>
      <c r="BZ2">
        <f t="shared" si="0"/>
        <v>1.2354404283334834E-6</v>
      </c>
      <c r="CA2">
        <f t="shared" si="0"/>
        <v>1.2354404283334834E-6</v>
      </c>
      <c r="CB2">
        <f t="shared" si="0"/>
        <v>1.2354404283334834E-6</v>
      </c>
      <c r="CC2">
        <f t="shared" si="0"/>
        <v>1.2354404283334834E-6</v>
      </c>
    </row>
    <row r="3" spans="1:81">
      <c r="A3" s="16" t="s">
        <v>325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0442398352585153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225692966658645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28000010457809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138884366930094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0885598732826327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0328556973617277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9929475079592048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9561107172600048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950454537697045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9893294480978097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031253154403826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9874750596964202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0343282798270666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0621121903736666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703045945689099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08136585218151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082639739087350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880911380393013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0836594198617564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0965182513642034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175498658753937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381465854807291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53704447789524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598750004821377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47799464130655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178077975485683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005098588774571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0896212801245333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089097096401629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0481251406474369E-6</v>
      </c>
      <c r="AF4">
        <f t="shared" si="1"/>
        <v>2.0481251406474369E-6</v>
      </c>
      <c r="AG4">
        <f t="shared" si="0"/>
        <v>2.0481251406474369E-6</v>
      </c>
      <c r="AH4">
        <f t="shared" si="0"/>
        <v>2.0481251406474369E-6</v>
      </c>
      <c r="AI4">
        <f t="shared" si="0"/>
        <v>2.0481251406474369E-6</v>
      </c>
      <c r="AJ4">
        <f t="shared" si="0"/>
        <v>2.0481251406474369E-6</v>
      </c>
      <c r="AK4">
        <f t="shared" si="0"/>
        <v>2.0481251406474369E-6</v>
      </c>
      <c r="AL4">
        <f t="shared" si="0"/>
        <v>2.0481251406474369E-6</v>
      </c>
      <c r="AM4">
        <f t="shared" si="0"/>
        <v>2.0481251406474369E-6</v>
      </c>
      <c r="AN4">
        <f t="shared" si="0"/>
        <v>2.0481251406474369E-6</v>
      </c>
      <c r="AO4">
        <f t="shared" si="0"/>
        <v>2.0481251406474369E-6</v>
      </c>
      <c r="AP4">
        <f t="shared" si="0"/>
        <v>2.0481251406474369E-6</v>
      </c>
      <c r="AQ4">
        <f t="shared" si="0"/>
        <v>2.0481251406474369E-6</v>
      </c>
      <c r="AR4">
        <f t="shared" si="0"/>
        <v>2.0481251406474369E-6</v>
      </c>
      <c r="AS4">
        <f t="shared" si="0"/>
        <v>2.0481251406474369E-6</v>
      </c>
      <c r="AT4">
        <f t="shared" si="0"/>
        <v>2.0481251406474369E-6</v>
      </c>
      <c r="AU4">
        <f t="shared" si="0"/>
        <v>2.0481251406474369E-6</v>
      </c>
      <c r="AV4">
        <f t="shared" si="0"/>
        <v>2.0481251406474369E-6</v>
      </c>
      <c r="AW4">
        <f t="shared" si="0"/>
        <v>2.0481251406474369E-6</v>
      </c>
      <c r="AX4">
        <f t="shared" si="0"/>
        <v>2.0481251406474369E-6</v>
      </c>
      <c r="AY4">
        <f t="shared" si="0"/>
        <v>2.0481251406474369E-6</v>
      </c>
      <c r="AZ4">
        <f t="shared" si="0"/>
        <v>2.0481251406474369E-6</v>
      </c>
      <c r="BA4">
        <f t="shared" si="0"/>
        <v>2.0481251406474369E-6</v>
      </c>
      <c r="BB4">
        <f t="shared" si="0"/>
        <v>2.0481251406474369E-6</v>
      </c>
      <c r="BC4">
        <f t="shared" si="0"/>
        <v>2.0481251406474369E-6</v>
      </c>
      <c r="BD4">
        <f t="shared" si="0"/>
        <v>2.0481251406474369E-6</v>
      </c>
      <c r="BE4">
        <f t="shared" si="0"/>
        <v>2.0481251406474369E-6</v>
      </c>
      <c r="BF4">
        <f t="shared" si="0"/>
        <v>2.0481251406474369E-6</v>
      </c>
      <c r="BG4">
        <f t="shared" si="0"/>
        <v>2.0481251406474369E-6</v>
      </c>
      <c r="BH4">
        <f t="shared" si="0"/>
        <v>2.0481251406474369E-6</v>
      </c>
      <c r="BI4">
        <f t="shared" si="0"/>
        <v>2.0481251406474369E-6</v>
      </c>
      <c r="BJ4">
        <f t="shared" si="0"/>
        <v>2.0481251406474369E-6</v>
      </c>
      <c r="BK4">
        <f t="shared" si="0"/>
        <v>2.0481251406474369E-6</v>
      </c>
      <c r="BL4">
        <f t="shared" si="0"/>
        <v>2.0481251406474369E-6</v>
      </c>
      <c r="BM4">
        <f t="shared" si="0"/>
        <v>2.0481251406474369E-6</v>
      </c>
      <c r="BN4">
        <f t="shared" si="0"/>
        <v>2.0481251406474369E-6</v>
      </c>
      <c r="BO4">
        <f t="shared" si="0"/>
        <v>2.0481251406474369E-6</v>
      </c>
      <c r="BP4">
        <f t="shared" si="0"/>
        <v>2.0481251406474369E-6</v>
      </c>
      <c r="BQ4">
        <f t="shared" si="0"/>
        <v>2.0481251406474369E-6</v>
      </c>
      <c r="BR4">
        <f t="shared" si="0"/>
        <v>2.0481251406474369E-6</v>
      </c>
      <c r="BS4">
        <f t="shared" si="0"/>
        <v>2.0481251406474369E-6</v>
      </c>
      <c r="BT4">
        <f t="shared" si="0"/>
        <v>2.0481251406474369E-6</v>
      </c>
      <c r="BU4">
        <f t="shared" si="0"/>
        <v>2.0481251406474369E-6</v>
      </c>
      <c r="BV4">
        <f t="shared" si="0"/>
        <v>2.0481251406474369E-6</v>
      </c>
      <c r="BW4">
        <f t="shared" si="0"/>
        <v>2.0481251406474369E-6</v>
      </c>
      <c r="BX4">
        <f t="shared" si="0"/>
        <v>2.0481251406474369E-6</v>
      </c>
      <c r="BY4">
        <f t="shared" si="0"/>
        <v>2.0481251406474369E-6</v>
      </c>
      <c r="BZ4">
        <f t="shared" si="0"/>
        <v>2.0481251406474369E-6</v>
      </c>
      <c r="CA4">
        <f t="shared" si="0"/>
        <v>2.0481251406474369E-6</v>
      </c>
      <c r="CB4">
        <f t="shared" si="0"/>
        <v>2.0481251406474369E-6</v>
      </c>
      <c r="CC4">
        <f t="shared" si="0"/>
        <v>2.0481251406474369E-6</v>
      </c>
    </row>
    <row r="5" spans="1:81">
      <c r="A5" s="16" t="s">
        <v>327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4732585283979774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5763496670466195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4944586468048807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4939122514693196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4460319832706019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399468876703208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36446808908659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3247166560682398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31811915011465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350580897405095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3568136588349499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332538462727497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3630570358867158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379804210094699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3840275270546059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38964576765294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382228952122818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3766539469943027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3651875808978851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3745866319252942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3893947545736732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4071307275837635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4213675133383048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4246281067615758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4121454752296595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3773588552085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350050940823853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3392804132840779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336582190161380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3033224160703663E-6</v>
      </c>
      <c r="AF5">
        <f t="shared" si="1"/>
        <v>1.3033224160703663E-6</v>
      </c>
      <c r="AG5">
        <f t="shared" si="0"/>
        <v>1.3033224160703663E-6</v>
      </c>
      <c r="AH5">
        <f t="shared" si="0"/>
        <v>1.3033224160703663E-6</v>
      </c>
      <c r="AI5">
        <f t="shared" si="0"/>
        <v>1.3033224160703663E-6</v>
      </c>
      <c r="AJ5">
        <f t="shared" si="0"/>
        <v>1.3033224160703663E-6</v>
      </c>
      <c r="AK5">
        <f t="shared" si="0"/>
        <v>1.3033224160703663E-6</v>
      </c>
      <c r="AL5">
        <f t="shared" si="0"/>
        <v>1.3033224160703663E-6</v>
      </c>
      <c r="AM5">
        <f t="shared" si="0"/>
        <v>1.3033224160703663E-6</v>
      </c>
      <c r="AN5">
        <f t="shared" si="0"/>
        <v>1.3033224160703663E-6</v>
      </c>
      <c r="AO5">
        <f t="shared" si="0"/>
        <v>1.3033224160703663E-6</v>
      </c>
      <c r="AP5">
        <f t="shared" si="0"/>
        <v>1.3033224160703663E-6</v>
      </c>
      <c r="AQ5">
        <f t="shared" si="0"/>
        <v>1.3033224160703663E-6</v>
      </c>
      <c r="AR5">
        <f t="shared" si="0"/>
        <v>1.3033224160703663E-6</v>
      </c>
      <c r="AS5">
        <f t="shared" si="0"/>
        <v>1.3033224160703663E-6</v>
      </c>
      <c r="AT5">
        <f t="shared" si="0"/>
        <v>1.3033224160703663E-6</v>
      </c>
      <c r="AU5">
        <f t="shared" si="0"/>
        <v>1.3033224160703663E-6</v>
      </c>
      <c r="AV5">
        <f t="shared" si="0"/>
        <v>1.3033224160703663E-6</v>
      </c>
      <c r="AW5">
        <f t="shared" si="0"/>
        <v>1.3033224160703663E-6</v>
      </c>
      <c r="AX5">
        <f t="shared" si="0"/>
        <v>1.3033224160703663E-6</v>
      </c>
      <c r="AY5">
        <f t="shared" si="0"/>
        <v>1.3033224160703663E-6</v>
      </c>
      <c r="AZ5">
        <f t="shared" si="0"/>
        <v>1.3033224160703663E-6</v>
      </c>
      <c r="BA5">
        <f t="shared" si="0"/>
        <v>1.3033224160703663E-6</v>
      </c>
      <c r="BB5">
        <f t="shared" si="0"/>
        <v>1.3033224160703663E-6</v>
      </c>
      <c r="BC5">
        <f t="shared" si="0"/>
        <v>1.3033224160703663E-6</v>
      </c>
      <c r="BD5">
        <f t="shared" si="0"/>
        <v>1.3033224160703663E-6</v>
      </c>
      <c r="BE5">
        <f t="shared" si="0"/>
        <v>1.3033224160703663E-6</v>
      </c>
      <c r="BF5">
        <f t="shared" si="0"/>
        <v>1.3033224160703663E-6</v>
      </c>
      <c r="BG5">
        <f t="shared" si="0"/>
        <v>1.3033224160703663E-6</v>
      </c>
      <c r="BH5">
        <f t="shared" si="0"/>
        <v>1.3033224160703663E-6</v>
      </c>
      <c r="BI5">
        <f t="shared" si="0"/>
        <v>1.3033224160703663E-6</v>
      </c>
      <c r="BJ5">
        <f t="shared" si="0"/>
        <v>1.3033224160703663E-6</v>
      </c>
      <c r="BK5">
        <f t="shared" si="0"/>
        <v>1.3033224160703663E-6</v>
      </c>
      <c r="BL5">
        <f t="shared" si="0"/>
        <v>1.3033224160703663E-6</v>
      </c>
      <c r="BM5">
        <f t="shared" si="0"/>
        <v>1.3033224160703663E-6</v>
      </c>
      <c r="BN5">
        <f t="shared" si="0"/>
        <v>1.3033224160703663E-6</v>
      </c>
      <c r="BO5">
        <f t="shared" si="0"/>
        <v>1.3033224160703663E-6</v>
      </c>
      <c r="BP5">
        <f t="shared" si="0"/>
        <v>1.3033224160703663E-6</v>
      </c>
      <c r="BQ5">
        <f t="shared" si="0"/>
        <v>1.3033224160703663E-6</v>
      </c>
      <c r="BR5">
        <f t="shared" si="0"/>
        <v>1.3033224160703663E-6</v>
      </c>
      <c r="BS5">
        <f t="shared" si="0"/>
        <v>1.3033224160703663E-6</v>
      </c>
      <c r="BT5">
        <f t="shared" si="0"/>
        <v>1.3033224160703663E-6</v>
      </c>
      <c r="BU5">
        <f t="shared" si="0"/>
        <v>1.3033224160703663E-6</v>
      </c>
      <c r="BV5">
        <f t="shared" si="0"/>
        <v>1.3033224160703663E-6</v>
      </c>
      <c r="BW5">
        <f t="shared" si="0"/>
        <v>1.3033224160703663E-6</v>
      </c>
      <c r="BX5">
        <f t="shared" si="0"/>
        <v>1.3033224160703663E-6</v>
      </c>
      <c r="BY5">
        <f t="shared" si="0"/>
        <v>1.3033224160703663E-6</v>
      </c>
      <c r="BZ5">
        <f t="shared" si="0"/>
        <v>1.3033224160703663E-6</v>
      </c>
      <c r="CA5">
        <f t="shared" si="0"/>
        <v>1.3033224160703663E-6</v>
      </c>
      <c r="CB5">
        <f t="shared" si="0"/>
        <v>1.3033224160703663E-6</v>
      </c>
      <c r="CC5">
        <f t="shared" si="0"/>
        <v>1.3033224160703663E-6</v>
      </c>
    </row>
    <row r="6" spans="1:81">
      <c r="A6" s="16" t="s">
        <v>328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342194206000662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05359190240226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0961540107692095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767360858435162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240856258139816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7647714819913427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4906018429305935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2833023021871962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2436725802049673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3941239129630262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4640365134449228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4687112661145346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7783368359116725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9171201861779972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9652768997909287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076243847940498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143551023121735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0298945423700926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308724020334049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404839405424264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552812017258771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5739375764702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585995787148565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582494913266847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488031476421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365334258333809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284530405134122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225381288250249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20358866775935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02716293769456E-6</v>
      </c>
      <c r="AF6">
        <f t="shared" si="1"/>
        <v>1.002716293769456E-6</v>
      </c>
      <c r="AG6">
        <f t="shared" si="0"/>
        <v>1.002716293769456E-6</v>
      </c>
      <c r="AH6">
        <f t="shared" si="0"/>
        <v>1.002716293769456E-6</v>
      </c>
      <c r="AI6">
        <f t="shared" si="0"/>
        <v>1.002716293769456E-6</v>
      </c>
      <c r="AJ6">
        <f t="shared" si="0"/>
        <v>1.002716293769456E-6</v>
      </c>
      <c r="AK6">
        <f t="shared" si="0"/>
        <v>1.002716293769456E-6</v>
      </c>
      <c r="AL6">
        <f t="shared" si="0"/>
        <v>1.002716293769456E-6</v>
      </c>
      <c r="AM6">
        <f t="shared" si="0"/>
        <v>1.002716293769456E-6</v>
      </c>
      <c r="AN6">
        <f t="shared" si="0"/>
        <v>1.002716293769456E-6</v>
      </c>
      <c r="AO6">
        <f t="shared" si="0"/>
        <v>1.002716293769456E-6</v>
      </c>
      <c r="AP6">
        <f t="shared" si="0"/>
        <v>1.002716293769456E-6</v>
      </c>
      <c r="AQ6">
        <f t="shared" si="0"/>
        <v>1.002716293769456E-6</v>
      </c>
      <c r="AR6">
        <f t="shared" si="0"/>
        <v>1.002716293769456E-6</v>
      </c>
      <c r="AS6">
        <f t="shared" si="0"/>
        <v>1.002716293769456E-6</v>
      </c>
      <c r="AT6">
        <f t="shared" si="0"/>
        <v>1.002716293769456E-6</v>
      </c>
      <c r="AU6">
        <f t="shared" si="0"/>
        <v>1.002716293769456E-6</v>
      </c>
      <c r="AV6">
        <f t="shared" si="0"/>
        <v>1.002716293769456E-6</v>
      </c>
      <c r="AW6">
        <f t="shared" si="0"/>
        <v>1.002716293769456E-6</v>
      </c>
      <c r="AX6">
        <f t="shared" si="0"/>
        <v>1.002716293769456E-6</v>
      </c>
      <c r="AY6">
        <f t="shared" si="0"/>
        <v>1.002716293769456E-6</v>
      </c>
      <c r="AZ6">
        <f t="shared" si="0"/>
        <v>1.002716293769456E-6</v>
      </c>
      <c r="BA6">
        <f t="shared" si="0"/>
        <v>1.002716293769456E-6</v>
      </c>
      <c r="BB6">
        <f t="shared" si="0"/>
        <v>1.002716293769456E-6</v>
      </c>
      <c r="BC6">
        <f t="shared" si="0"/>
        <v>1.002716293769456E-6</v>
      </c>
      <c r="BD6">
        <f t="shared" si="0"/>
        <v>1.002716293769456E-6</v>
      </c>
      <c r="BE6">
        <f t="shared" si="0"/>
        <v>1.002716293769456E-6</v>
      </c>
      <c r="BF6">
        <f t="shared" si="0"/>
        <v>1.002716293769456E-6</v>
      </c>
      <c r="BG6">
        <f t="shared" si="0"/>
        <v>1.002716293769456E-6</v>
      </c>
      <c r="BH6">
        <f t="shared" si="0"/>
        <v>1.002716293769456E-6</v>
      </c>
      <c r="BI6">
        <f t="shared" si="0"/>
        <v>1.002716293769456E-6</v>
      </c>
      <c r="BJ6">
        <f t="shared" si="0"/>
        <v>1.002716293769456E-6</v>
      </c>
      <c r="BK6">
        <f t="shared" si="0"/>
        <v>1.002716293769456E-6</v>
      </c>
      <c r="BL6">
        <f t="shared" si="0"/>
        <v>1.002716293769456E-6</v>
      </c>
      <c r="BM6">
        <f t="shared" si="0"/>
        <v>1.002716293769456E-6</v>
      </c>
      <c r="BN6">
        <f t="shared" si="0"/>
        <v>1.002716293769456E-6</v>
      </c>
      <c r="BO6">
        <f t="shared" si="0"/>
        <v>1.002716293769456E-6</v>
      </c>
      <c r="BP6">
        <f t="shared" si="0"/>
        <v>1.002716293769456E-6</v>
      </c>
      <c r="BQ6">
        <f t="shared" si="0"/>
        <v>1.002716293769456E-6</v>
      </c>
      <c r="BR6">
        <f t="shared" si="0"/>
        <v>1.002716293769456E-6</v>
      </c>
      <c r="BS6">
        <f t="shared" si="0"/>
        <v>1.002716293769456E-6</v>
      </c>
      <c r="BT6">
        <f t="shared" si="0"/>
        <v>1.002716293769456E-6</v>
      </c>
      <c r="BU6">
        <f t="shared" si="0"/>
        <v>1.002716293769456E-6</v>
      </c>
      <c r="BV6">
        <f t="shared" si="0"/>
        <v>1.002716293769456E-6</v>
      </c>
      <c r="BW6">
        <f t="shared" si="0"/>
        <v>1.002716293769456E-6</v>
      </c>
      <c r="BX6">
        <f t="shared" si="0"/>
        <v>1.002716293769456E-6</v>
      </c>
      <c r="BY6">
        <f t="shared" si="0"/>
        <v>1.002716293769456E-6</v>
      </c>
      <c r="BZ6">
        <f t="shared" si="0"/>
        <v>1.002716293769456E-6</v>
      </c>
      <c r="CA6">
        <f t="shared" si="0"/>
        <v>1.002716293769456E-6</v>
      </c>
      <c r="CB6">
        <f t="shared" si="0"/>
        <v>1.002716293769456E-6</v>
      </c>
      <c r="CC6">
        <f t="shared" si="0"/>
        <v>1.002716293769456E-6</v>
      </c>
    </row>
    <row r="7" spans="1:81">
      <c r="A7" s="16" t="s">
        <v>329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342194206000662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171009193257254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71351647108236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736681636367528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393253992460521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051334196889223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9.8231509390312803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6079148531888896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5774671662864139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7799956090989284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8470828262849595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763542603747481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018127533376545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15356150054891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195531028293775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266719654076749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277675717522329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32451796011946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301833380901271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37889065784540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497906765865186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589936323522009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660440744498993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685684119803467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61519039549570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450478498604518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343562615612646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287779103621747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280405278292185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073904932985031E-6</v>
      </c>
      <c r="AF7">
        <f t="shared" si="1"/>
        <v>1.0073904932985031E-6</v>
      </c>
      <c r="AG7">
        <f t="shared" si="0"/>
        <v>1.0073904932985031E-6</v>
      </c>
      <c r="AH7">
        <f t="shared" si="0"/>
        <v>1.0073904932985031E-6</v>
      </c>
      <c r="AI7">
        <f t="shared" si="0"/>
        <v>1.0073904932985031E-6</v>
      </c>
      <c r="AJ7">
        <f t="shared" si="0"/>
        <v>1.0073904932985031E-6</v>
      </c>
      <c r="AK7">
        <f t="shared" si="0"/>
        <v>1.0073904932985031E-6</v>
      </c>
      <c r="AL7">
        <f t="shared" si="0"/>
        <v>1.0073904932985031E-6</v>
      </c>
      <c r="AM7">
        <f t="shared" si="0"/>
        <v>1.0073904932985031E-6</v>
      </c>
      <c r="AN7">
        <f t="shared" si="0"/>
        <v>1.0073904932985031E-6</v>
      </c>
      <c r="AO7">
        <f t="shared" si="0"/>
        <v>1.0073904932985031E-6</v>
      </c>
      <c r="AP7">
        <f t="shared" si="0"/>
        <v>1.0073904932985031E-6</v>
      </c>
      <c r="AQ7">
        <f t="shared" si="0"/>
        <v>1.0073904932985031E-6</v>
      </c>
      <c r="AR7">
        <f t="shared" si="0"/>
        <v>1.0073904932985031E-6</v>
      </c>
      <c r="AS7">
        <f t="shared" si="0"/>
        <v>1.0073904932985031E-6</v>
      </c>
      <c r="AT7">
        <f t="shared" si="0"/>
        <v>1.0073904932985031E-6</v>
      </c>
      <c r="AU7">
        <f t="shared" si="0"/>
        <v>1.0073904932985031E-6</v>
      </c>
      <c r="AV7">
        <f t="shared" si="0"/>
        <v>1.0073904932985031E-6</v>
      </c>
      <c r="AW7">
        <f t="shared" si="0"/>
        <v>1.0073904932985031E-6</v>
      </c>
      <c r="AX7">
        <f t="shared" si="0"/>
        <v>1.0073904932985031E-6</v>
      </c>
      <c r="AY7">
        <f t="shared" si="0"/>
        <v>1.0073904932985031E-6</v>
      </c>
      <c r="AZ7">
        <f t="shared" si="0"/>
        <v>1.0073904932985031E-6</v>
      </c>
      <c r="BA7">
        <f t="shared" si="0"/>
        <v>1.0073904932985031E-6</v>
      </c>
      <c r="BB7">
        <f t="shared" si="0"/>
        <v>1.0073904932985031E-6</v>
      </c>
      <c r="BC7">
        <f t="shared" si="0"/>
        <v>1.0073904932985031E-6</v>
      </c>
      <c r="BD7">
        <f t="shared" si="0"/>
        <v>1.0073904932985031E-6</v>
      </c>
      <c r="BE7">
        <f t="shared" si="0"/>
        <v>1.0073904932985031E-6</v>
      </c>
      <c r="BF7">
        <f t="shared" ref="AG7:CC9" si="2">BE7</f>
        <v>1.0073904932985031E-6</v>
      </c>
      <c r="BG7">
        <f t="shared" si="2"/>
        <v>1.0073904932985031E-6</v>
      </c>
      <c r="BH7">
        <f t="shared" si="2"/>
        <v>1.0073904932985031E-6</v>
      </c>
      <c r="BI7">
        <f t="shared" si="2"/>
        <v>1.0073904932985031E-6</v>
      </c>
      <c r="BJ7">
        <f t="shared" si="2"/>
        <v>1.0073904932985031E-6</v>
      </c>
      <c r="BK7">
        <f t="shared" si="2"/>
        <v>1.0073904932985031E-6</v>
      </c>
      <c r="BL7">
        <f t="shared" si="2"/>
        <v>1.0073904932985031E-6</v>
      </c>
      <c r="BM7">
        <f t="shared" si="2"/>
        <v>1.0073904932985031E-6</v>
      </c>
      <c r="BN7">
        <f t="shared" si="2"/>
        <v>1.0073904932985031E-6</v>
      </c>
      <c r="BO7">
        <f t="shared" si="2"/>
        <v>1.0073904932985031E-6</v>
      </c>
      <c r="BP7">
        <f t="shared" si="2"/>
        <v>1.0073904932985031E-6</v>
      </c>
      <c r="BQ7">
        <f t="shared" si="2"/>
        <v>1.0073904932985031E-6</v>
      </c>
      <c r="BR7">
        <f t="shared" si="2"/>
        <v>1.0073904932985031E-6</v>
      </c>
      <c r="BS7">
        <f t="shared" si="2"/>
        <v>1.0073904932985031E-6</v>
      </c>
      <c r="BT7">
        <f t="shared" si="2"/>
        <v>1.0073904932985031E-6</v>
      </c>
      <c r="BU7">
        <f t="shared" si="2"/>
        <v>1.0073904932985031E-6</v>
      </c>
      <c r="BV7">
        <f t="shared" si="2"/>
        <v>1.0073904932985031E-6</v>
      </c>
      <c r="BW7">
        <f t="shared" si="2"/>
        <v>1.0073904932985031E-6</v>
      </c>
      <c r="BX7">
        <f t="shared" si="2"/>
        <v>1.0073904932985031E-6</v>
      </c>
      <c r="BY7">
        <f t="shared" si="2"/>
        <v>1.0073904932985031E-6</v>
      </c>
      <c r="BZ7">
        <f t="shared" si="2"/>
        <v>1.0073904932985031E-6</v>
      </c>
      <c r="CA7">
        <f t="shared" si="2"/>
        <v>1.0073904932985031E-6</v>
      </c>
      <c r="CB7">
        <f t="shared" si="2"/>
        <v>1.0073904932985031E-6</v>
      </c>
      <c r="CC7">
        <f t="shared" si="2"/>
        <v>1.0073904932985031E-6</v>
      </c>
    </row>
    <row r="8" spans="1:81">
      <c r="A8" s="16" t="s">
        <v>330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342194206000662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171009193257254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71351647108236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736681636367528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393253992460521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051334196889223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9.8231509390312803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6079148531888896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5774671662864139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7799956090989284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8470828262849595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763542603747481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018127533376545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15356150054891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195531028293775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266719654076749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277675717522329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32451796011946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301833380901271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37889065784540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497906765865186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589936323522009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660440744498993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685684119803467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61519039549570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450478498604518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343562615612646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287779103621747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280405278292185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073904932985031E-6</v>
      </c>
      <c r="AF9">
        <f t="shared" si="1"/>
        <v>1.0073904932985031E-6</v>
      </c>
      <c r="AG9">
        <f t="shared" si="2"/>
        <v>1.0073904932985031E-6</v>
      </c>
      <c r="AH9">
        <f t="shared" si="2"/>
        <v>1.0073904932985031E-6</v>
      </c>
      <c r="AI9">
        <f t="shared" si="2"/>
        <v>1.0073904932985031E-6</v>
      </c>
      <c r="AJ9">
        <f t="shared" si="2"/>
        <v>1.0073904932985031E-6</v>
      </c>
      <c r="AK9">
        <f t="shared" si="2"/>
        <v>1.0073904932985031E-6</v>
      </c>
      <c r="AL9">
        <f t="shared" si="2"/>
        <v>1.0073904932985031E-6</v>
      </c>
      <c r="AM9">
        <f t="shared" si="2"/>
        <v>1.0073904932985031E-6</v>
      </c>
      <c r="AN9">
        <f t="shared" si="2"/>
        <v>1.0073904932985031E-6</v>
      </c>
      <c r="AO9">
        <f t="shared" si="2"/>
        <v>1.0073904932985031E-6</v>
      </c>
      <c r="AP9">
        <f t="shared" si="2"/>
        <v>1.0073904932985031E-6</v>
      </c>
      <c r="AQ9">
        <f t="shared" si="2"/>
        <v>1.0073904932985031E-6</v>
      </c>
      <c r="AR9">
        <f t="shared" si="2"/>
        <v>1.0073904932985031E-6</v>
      </c>
      <c r="AS9">
        <f t="shared" si="2"/>
        <v>1.0073904932985031E-6</v>
      </c>
      <c r="AT9">
        <f t="shared" si="2"/>
        <v>1.0073904932985031E-6</v>
      </c>
      <c r="AU9">
        <f t="shared" si="2"/>
        <v>1.0073904932985031E-6</v>
      </c>
      <c r="AV9">
        <f t="shared" si="2"/>
        <v>1.0073904932985031E-6</v>
      </c>
      <c r="AW9">
        <f t="shared" si="2"/>
        <v>1.0073904932985031E-6</v>
      </c>
      <c r="AX9">
        <f t="shared" si="2"/>
        <v>1.0073904932985031E-6</v>
      </c>
      <c r="AY9">
        <f t="shared" si="2"/>
        <v>1.0073904932985031E-6</v>
      </c>
      <c r="AZ9">
        <f t="shared" si="2"/>
        <v>1.0073904932985031E-6</v>
      </c>
      <c r="BA9">
        <f t="shared" si="2"/>
        <v>1.0073904932985031E-6</v>
      </c>
      <c r="BB9">
        <f t="shared" si="2"/>
        <v>1.0073904932985031E-6</v>
      </c>
      <c r="BC9">
        <f t="shared" si="2"/>
        <v>1.0073904932985031E-6</v>
      </c>
      <c r="BD9">
        <f t="shared" si="2"/>
        <v>1.0073904932985031E-6</v>
      </c>
      <c r="BE9">
        <f t="shared" si="2"/>
        <v>1.0073904932985031E-6</v>
      </c>
      <c r="BF9">
        <f t="shared" si="2"/>
        <v>1.0073904932985031E-6</v>
      </c>
      <c r="BG9">
        <f t="shared" si="2"/>
        <v>1.0073904932985031E-6</v>
      </c>
      <c r="BH9">
        <f t="shared" si="2"/>
        <v>1.0073904932985031E-6</v>
      </c>
      <c r="BI9">
        <f t="shared" si="2"/>
        <v>1.0073904932985031E-6</v>
      </c>
      <c r="BJ9">
        <f t="shared" si="2"/>
        <v>1.0073904932985031E-6</v>
      </c>
      <c r="BK9">
        <f t="shared" si="2"/>
        <v>1.0073904932985031E-6</v>
      </c>
      <c r="BL9">
        <f t="shared" si="2"/>
        <v>1.0073904932985031E-6</v>
      </c>
      <c r="BM9">
        <f t="shared" si="2"/>
        <v>1.0073904932985031E-6</v>
      </c>
      <c r="BN9">
        <f t="shared" si="2"/>
        <v>1.0073904932985031E-6</v>
      </c>
      <c r="BO9">
        <f t="shared" si="2"/>
        <v>1.0073904932985031E-6</v>
      </c>
      <c r="BP9">
        <f t="shared" si="2"/>
        <v>1.0073904932985031E-6</v>
      </c>
      <c r="BQ9">
        <f t="shared" si="2"/>
        <v>1.0073904932985031E-6</v>
      </c>
      <c r="BR9">
        <f t="shared" si="2"/>
        <v>1.0073904932985031E-6</v>
      </c>
      <c r="BS9">
        <f t="shared" si="2"/>
        <v>1.0073904932985031E-6</v>
      </c>
      <c r="BT9">
        <f t="shared" si="2"/>
        <v>1.0073904932985031E-6</v>
      </c>
      <c r="BU9">
        <f t="shared" si="2"/>
        <v>1.0073904932985031E-6</v>
      </c>
      <c r="BV9">
        <f t="shared" si="2"/>
        <v>1.0073904932985031E-6</v>
      </c>
      <c r="BW9">
        <f t="shared" si="2"/>
        <v>1.0073904932985031E-6</v>
      </c>
      <c r="BX9">
        <f t="shared" si="2"/>
        <v>1.0073904932985031E-6</v>
      </c>
      <c r="BY9">
        <f t="shared" si="2"/>
        <v>1.0073904932985031E-6</v>
      </c>
      <c r="BZ9">
        <f t="shared" si="2"/>
        <v>1.0073904932985031E-6</v>
      </c>
      <c r="CA9">
        <f t="shared" si="2"/>
        <v>1.0073904932985031E-6</v>
      </c>
      <c r="CB9">
        <f t="shared" si="2"/>
        <v>1.0073904932985031E-6</v>
      </c>
      <c r="CC9">
        <f t="shared" si="2"/>
        <v>1.0073904932985031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SUMIFS('Tax Percentages'!B:B,'Tax Percentages'!$A:$A,"Hard Coal"))</f>
        <v>1.244520305568882E-7</v>
      </c>
      <c r="C3">
        <f>SUMIFS('Combined Fuel Prices'!H:H,'Combined Fuel Prices'!$C:$C, "Hard Coal",'Combined Fuel Prices'!$AL:$AL,'BFPaT-pretax-electricity'!$A3) * (SUMIFS('Tax Percentages'!C:C,'Tax Percentages'!$A:$A,"Hard Coal"))</f>
        <v>1.3251836587076056E-7</v>
      </c>
      <c r="D3">
        <f>SUMIFS('Combined Fuel Prices'!I:I,'Combined Fuel Prices'!$C:$C, "Hard Coal",'Combined Fuel Prices'!$AL:$AL,'BFPaT-pretax-electricity'!$A3) * (SUMIFS('Tax Percentages'!D:D,'Tax Percentages'!$A:$A,"Hard Coal"))</f>
        <v>1.1984269609181827E-7</v>
      </c>
      <c r="E3">
        <f>SUMIFS('Combined Fuel Prices'!J:J,'Combined Fuel Prices'!$C:$C, "Hard Coal",'Combined Fuel Prices'!$AL:$AL,'BFPaT-pretax-electricity'!$A3) * (SUMIFS('Tax Percentages'!E:E,'Tax Percentages'!$A:$A,"Hard Coal"))</f>
        <v>1.1523336162674833E-7</v>
      </c>
      <c r="F3">
        <f>SUMIFS('Combined Fuel Prices'!K:K,'Combined Fuel Prices'!$C:$C, "Hard Coal",'Combined Fuel Prices'!$AL:$AL,'BFPaT-pretax-electricity'!$A3) * (SUMIFS('Tax Percentages'!F:F,'Tax Percentages'!$A:$A,"Hard Coal"))</f>
        <v>1.2981260265884386E-7</v>
      </c>
      <c r="G3">
        <f>SUMIFS('Combined Fuel Prices'!L:L,'Combined Fuel Prices'!$C:$C, "Hard Coal",'Combined Fuel Prices'!$AL:$AL,'BFPaT-pretax-electricity'!$A3) * (SUMIFS('Tax Percentages'!G:G,'Tax Percentages'!$A:$A,"Hard Coal"))</f>
        <v>1.2986000261014362E-7</v>
      </c>
      <c r="H3">
        <f>SUMIFS('Combined Fuel Prices'!M:M,'Combined Fuel Prices'!$C:$C, "Hard Coal",'Combined Fuel Prices'!$AL:$AL,'BFPaT-pretax-electricity'!$A3) * (SUMIFS('Tax Percentages'!H:H,'Tax Percentages'!$A:$A,"Hard Coal"))</f>
        <v>1.285323562009299E-7</v>
      </c>
      <c r="I3">
        <f>SUMIFS('Combined Fuel Prices'!N:N,'Combined Fuel Prices'!$C:$C, "Hard Coal",'Combined Fuel Prices'!$AL:$AL,'BFPaT-pretax-electricity'!$A3) * (SUMIFS('Tax Percentages'!I:I,'Tax Percentages'!$A:$A,"Hard Coal"))</f>
        <v>1.2718513572275836E-7</v>
      </c>
      <c r="J3">
        <f>SUMIFS('Combined Fuel Prices'!O:O,'Combined Fuel Prices'!$C:$C, "Hard Coal",'Combined Fuel Prices'!$AL:$AL,'BFPaT-pretax-electricity'!$A3) * (SUMIFS('Tax Percentages'!J:J,'Tax Percentages'!$A:$A,"Hard Coal"))</f>
        <v>1.2585768121618146E-7</v>
      </c>
      <c r="K3">
        <f>SUMIFS('Combined Fuel Prices'!P:P,'Combined Fuel Prices'!$C:$C, "Hard Coal",'Combined Fuel Prices'!$AL:$AL,'BFPaT-pretax-electricity'!$A3) * (SUMIFS('Tax Percentages'!K:K,'Tax Percentages'!$A:$A,"Hard Coal"))</f>
        <v>1.2469097715173196E-7</v>
      </c>
      <c r="L3">
        <f>SUMIFS('Combined Fuel Prices'!Q:Q,'Combined Fuel Prices'!$C:$C, "Hard Coal",'Combined Fuel Prices'!$AL:$AL,'BFPaT-pretax-electricity'!$A3) * (SUMIFS('Tax Percentages'!L:L,'Tax Percentages'!$A:$A,"Hard Coal"))</f>
        <v>1.2367638791075201E-7</v>
      </c>
      <c r="M3">
        <f>SUMIFS('Combined Fuel Prices'!R:R,'Combined Fuel Prices'!$C:$C, "Hard Coal",'Combined Fuel Prices'!$AL:$AL,'BFPaT-pretax-electricity'!$A3) * (SUMIFS('Tax Percentages'!M:M,'Tax Percentages'!$A:$A,"Hard Coal"))</f>
        <v>1.2270900671843501E-7</v>
      </c>
      <c r="N3">
        <f>SUMIFS('Combined Fuel Prices'!S:S,'Combined Fuel Prices'!$C:$C, "Hard Coal",'Combined Fuel Prices'!$AL:$AL,'BFPaT-pretax-electricity'!$A3) * (SUMIFS('Tax Percentages'!N:N,'Tax Percentages'!$A:$A,"Hard Coal"))</f>
        <v>1.222344954650721E-7</v>
      </c>
      <c r="O3">
        <f>SUMIFS('Combined Fuel Prices'!T:T,'Combined Fuel Prices'!$C:$C, "Hard Coal",'Combined Fuel Prices'!$AL:$AL,'BFPaT-pretax-electricity'!$A3) * (SUMIFS('Tax Percentages'!O:O,'Tax Percentages'!$A:$A,"Hard Coal"))</f>
        <v>1.2205980009800088E-7</v>
      </c>
      <c r="P3">
        <f>SUMIFS('Combined Fuel Prices'!U:U,'Combined Fuel Prices'!$C:$C, "Hard Coal",'Combined Fuel Prices'!$AL:$AL,'BFPaT-pretax-electricity'!$A3) * (SUMIFS('Tax Percentages'!P:P,'Tax Percentages'!$A:$A,"Hard Coal"))</f>
        <v>1.2198981960309942E-7</v>
      </c>
      <c r="Q3">
        <f>SUMIFS('Combined Fuel Prices'!V:V,'Combined Fuel Prices'!$C:$C, "Hard Coal",'Combined Fuel Prices'!$AL:$AL,'BFPaT-pretax-electricity'!$A3) * (SUMIFS('Tax Percentages'!Q:Q,'Tax Percentages'!$A:$A,"Hard Coal"))</f>
        <v>1.2209261544890077E-7</v>
      </c>
      <c r="R3">
        <f>SUMIFS('Combined Fuel Prices'!W:W,'Combined Fuel Prices'!$C:$C, "Hard Coal",'Combined Fuel Prices'!$AL:$AL,'BFPaT-pretax-electricity'!$A3) * (SUMIFS('Tax Percentages'!R:R,'Tax Percentages'!$A:$A,"Hard Coal"))</f>
        <v>1.2231509457254543E-7</v>
      </c>
      <c r="S3">
        <f>SUMIFS('Combined Fuel Prices'!X:X,'Combined Fuel Prices'!$C:$C, "Hard Coal",'Combined Fuel Prices'!$AL:$AL,'BFPaT-pretax-electricity'!$A3) * (SUMIFS('Tax Percentages'!S:S,'Tax Percentages'!$A:$A,"Hard Coal"))</f>
        <v>1.2252983362317085E-7</v>
      </c>
      <c r="T3">
        <f>SUMIFS('Combined Fuel Prices'!Y:Y,'Combined Fuel Prices'!$C:$C, "Hard Coal",'Combined Fuel Prices'!$AL:$AL,'BFPaT-pretax-electricity'!$A3) * (SUMIFS('Tax Percentages'!T:T,'Tax Percentages'!$A:$A,"Hard Coal"))</f>
        <v>1.2250066442237096E-7</v>
      </c>
      <c r="U3">
        <f>SUMIFS('Combined Fuel Prices'!Z:Z,'Combined Fuel Prices'!$C:$C, "Hard Coal",'Combined Fuel Prices'!$AL:$AL,'BFPaT-pretax-electricity'!$A3) * (SUMIFS('Tax Percentages'!U:U,'Tax Percentages'!$A:$A,"Hard Coal"))</f>
        <v>1.2212427938397954E-7</v>
      </c>
      <c r="V3">
        <f>SUMIFS('Combined Fuel Prices'!AA:AA,'Combined Fuel Prices'!$C:$C, "Hard Coal",'Combined Fuel Prices'!$AL:$AL,'BFPaT-pretax-electricity'!$A3) * (SUMIFS('Tax Percentages'!V:V,'Tax Percentages'!$A:$A,"Hard Coal"))</f>
        <v>1.218799873272806E-7</v>
      </c>
      <c r="W3">
        <f>SUMIFS('Combined Fuel Prices'!AB:AB,'Combined Fuel Prices'!$C:$C, "Hard Coal",'Combined Fuel Prices'!$AL:$AL,'BFPaT-pretax-electricity'!$A3) * (SUMIFS('Tax Percentages'!W:W,'Tax Percentages'!$A:$A,"Hard Coal"))</f>
        <v>1.2158477710427304E-7</v>
      </c>
      <c r="X3">
        <f>SUMIFS('Combined Fuel Prices'!AC:AC,'Combined Fuel Prices'!$C:$C, "Hard Coal",'Combined Fuel Prices'!$AL:$AL,'BFPaT-pretax-electricity'!$A3) * (SUMIFS('Tax Percentages'!X:X,'Tax Percentages'!$A:$A,"Hard Coal"))</f>
        <v>1.2156251639839944E-7</v>
      </c>
      <c r="Y3">
        <f>SUMIFS('Combined Fuel Prices'!AD:AD,'Combined Fuel Prices'!$C:$C, "Hard Coal",'Combined Fuel Prices'!$AL:$AL,'BFPaT-pretax-electricity'!$A3) * (SUMIFS('Tax Percentages'!Y:Y,'Tax Percentages'!$A:$A,"Hard Coal"))</f>
        <v>1.2154748402518023E-7</v>
      </c>
      <c r="Z3">
        <f>SUMIFS('Combined Fuel Prices'!AE:AE,'Combined Fuel Prices'!$C:$C, "Hard Coal",'Combined Fuel Prices'!$AL:$AL,'BFPaT-pretax-electricity'!$A3) * (SUMIFS('Tax Percentages'!Z:Z,'Tax Percentages'!$A:$A,"Hard Coal"))</f>
        <v>1.214846039278419E-7</v>
      </c>
      <c r="AA3">
        <f>SUMIFS('Combined Fuel Prices'!AF:AF,'Combined Fuel Prices'!$C:$C, "Hard Coal",'Combined Fuel Prices'!$AL:$AL,'BFPaT-pretax-electricity'!$A3) * (SUMIFS('Tax Percentages'!AA:AA,'Tax Percentages'!$A:$A,"Hard Coal"))</f>
        <v>1.2126762601311998E-7</v>
      </c>
      <c r="AB3">
        <f>SUMIFS('Combined Fuel Prices'!AG:AG,'Combined Fuel Prices'!$C:$C, "Hard Coal",'Combined Fuel Prices'!$AL:$AL,'BFPaT-pretax-electricity'!$A3) * (SUMIFS('Tax Percentages'!AB:AB,'Tax Percentages'!$A:$A,"Hard Coal"))</f>
        <v>1.2106529666634363E-7</v>
      </c>
      <c r="AC3">
        <f>SUMIFS('Combined Fuel Prices'!AH:AH,'Combined Fuel Prices'!$C:$C, "Hard Coal",'Combined Fuel Prices'!$AL:$AL,'BFPaT-pretax-electricity'!$A3) * (SUMIFS('Tax Percentages'!AC:AC,'Tax Percentages'!$A:$A,"Hard Coal"))</f>
        <v>1.2092885389154949E-7</v>
      </c>
      <c r="AD3">
        <f>SUMIFS('Combined Fuel Prices'!AI:AI,'Combined Fuel Prices'!$C:$C, "Hard Coal",'Combined Fuel Prices'!$AL:$AL,'BFPaT-pretax-electricity'!$A3) * (SUMIFS('Tax Percentages'!AD:AD,'Tax Percentages'!$A:$A,"Hard Coal"))</f>
        <v>1.2087313815931988E-7</v>
      </c>
      <c r="AE3">
        <f>SUMIFS('Combined Fuel Prices'!AJ:AJ,'Combined Fuel Prices'!$C:$C, "Hard Coal",'Combined Fuel Prices'!$AL:$AL,'BFPaT-pretax-electricity'!$A3) * (SUMIFS('Tax Percentages'!AE:AE,'Tax Percentages'!$A:$A,"Hard Coal"))</f>
        <v>1.207831358226413E-7</v>
      </c>
      <c r="AF3">
        <f t="shared" ref="AF3:AU9" si="1">AE3</f>
        <v>1.207831358226413E-7</v>
      </c>
      <c r="AG3">
        <f t="shared" si="1"/>
        <v>1.207831358226413E-7</v>
      </c>
      <c r="AH3">
        <f t="shared" si="1"/>
        <v>1.207831358226413E-7</v>
      </c>
      <c r="AI3">
        <f t="shared" si="1"/>
        <v>1.207831358226413E-7</v>
      </c>
      <c r="AJ3">
        <f t="shared" si="1"/>
        <v>1.207831358226413E-7</v>
      </c>
      <c r="AK3">
        <f t="shared" si="1"/>
        <v>1.207831358226413E-7</v>
      </c>
      <c r="AL3">
        <f t="shared" si="1"/>
        <v>1.207831358226413E-7</v>
      </c>
      <c r="AM3">
        <f t="shared" si="1"/>
        <v>1.207831358226413E-7</v>
      </c>
      <c r="AN3">
        <f t="shared" si="1"/>
        <v>1.207831358226413E-7</v>
      </c>
      <c r="AO3">
        <f t="shared" si="1"/>
        <v>1.207831358226413E-7</v>
      </c>
      <c r="AP3">
        <f t="shared" si="1"/>
        <v>1.207831358226413E-7</v>
      </c>
      <c r="AQ3">
        <f t="shared" si="1"/>
        <v>1.207831358226413E-7</v>
      </c>
      <c r="AR3">
        <f t="shared" si="1"/>
        <v>1.207831358226413E-7</v>
      </c>
      <c r="AS3">
        <f t="shared" si="1"/>
        <v>1.207831358226413E-7</v>
      </c>
      <c r="AT3">
        <f t="shared" si="1"/>
        <v>1.207831358226413E-7</v>
      </c>
      <c r="AU3">
        <f t="shared" si="1"/>
        <v>1.207831358226413E-7</v>
      </c>
      <c r="AV3">
        <f t="shared" si="0"/>
        <v>1.207831358226413E-7</v>
      </c>
      <c r="AW3">
        <f t="shared" si="0"/>
        <v>1.207831358226413E-7</v>
      </c>
      <c r="AX3">
        <f t="shared" si="0"/>
        <v>1.207831358226413E-7</v>
      </c>
      <c r="AY3">
        <f t="shared" si="0"/>
        <v>1.207831358226413E-7</v>
      </c>
      <c r="AZ3">
        <f t="shared" si="0"/>
        <v>1.207831358226413E-7</v>
      </c>
      <c r="BA3">
        <f t="shared" si="0"/>
        <v>1.207831358226413E-7</v>
      </c>
      <c r="BB3">
        <f t="shared" si="0"/>
        <v>1.207831358226413E-7</v>
      </c>
      <c r="BC3">
        <f t="shared" si="0"/>
        <v>1.207831358226413E-7</v>
      </c>
      <c r="BD3">
        <f t="shared" si="0"/>
        <v>1.207831358226413E-7</v>
      </c>
      <c r="BE3">
        <f t="shared" si="0"/>
        <v>1.207831358226413E-7</v>
      </c>
      <c r="BF3">
        <f t="shared" si="0"/>
        <v>1.207831358226413E-7</v>
      </c>
      <c r="BG3">
        <f t="shared" si="0"/>
        <v>1.207831358226413E-7</v>
      </c>
      <c r="BH3">
        <f t="shared" si="0"/>
        <v>1.207831358226413E-7</v>
      </c>
      <c r="BI3">
        <f t="shared" si="0"/>
        <v>1.207831358226413E-7</v>
      </c>
      <c r="BJ3">
        <f t="shared" si="0"/>
        <v>1.207831358226413E-7</v>
      </c>
      <c r="BK3">
        <f t="shared" si="0"/>
        <v>1.207831358226413E-7</v>
      </c>
      <c r="BL3">
        <f t="shared" si="0"/>
        <v>1.207831358226413E-7</v>
      </c>
      <c r="BM3">
        <f t="shared" si="0"/>
        <v>1.207831358226413E-7</v>
      </c>
      <c r="BN3">
        <f t="shared" si="0"/>
        <v>1.207831358226413E-7</v>
      </c>
      <c r="BO3">
        <f t="shared" si="0"/>
        <v>1.207831358226413E-7</v>
      </c>
      <c r="BP3">
        <f t="shared" si="0"/>
        <v>1.207831358226413E-7</v>
      </c>
      <c r="BQ3">
        <f t="shared" si="0"/>
        <v>1.207831358226413E-7</v>
      </c>
      <c r="BR3">
        <f t="shared" si="0"/>
        <v>1.207831358226413E-7</v>
      </c>
      <c r="BS3">
        <f t="shared" si="0"/>
        <v>1.207831358226413E-7</v>
      </c>
      <c r="BT3">
        <f t="shared" si="0"/>
        <v>1.207831358226413E-7</v>
      </c>
      <c r="BU3">
        <f t="shared" si="0"/>
        <v>1.207831358226413E-7</v>
      </c>
      <c r="BV3">
        <f t="shared" si="0"/>
        <v>1.207831358226413E-7</v>
      </c>
      <c r="BW3">
        <f t="shared" si="0"/>
        <v>1.207831358226413E-7</v>
      </c>
      <c r="BX3">
        <f t="shared" si="0"/>
        <v>1.207831358226413E-7</v>
      </c>
      <c r="BY3">
        <f t="shared" si="0"/>
        <v>1.207831358226413E-7</v>
      </c>
      <c r="BZ3">
        <f t="shared" si="0"/>
        <v>1.207831358226413E-7</v>
      </c>
      <c r="CA3">
        <f t="shared" si="0"/>
        <v>1.207831358226413E-7</v>
      </c>
      <c r="CB3">
        <f t="shared" si="0"/>
        <v>1.207831358226413E-7</v>
      </c>
      <c r="CC3">
        <f t="shared" si="0"/>
        <v>1.207831358226413E-7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3.9336294143972646E-7</v>
      </c>
      <c r="D5">
        <f>SUMIFS('Combined Fuel Prices'!I:I,'Combined Fuel Prices'!$C:$C, "Hard Coal",'Combined Fuel Prices'!$AL:$AL,'BFPaT-pretax-electricity'!$A5) * (SUMIFS('Tax Percentages'!D:D,'Tax Percentages'!$A:$A,"Hard Coal"))</f>
        <v>3.819969925837498E-7</v>
      </c>
      <c r="E5">
        <f>SUMIFS('Combined Fuel Prices'!J:J,'Combined Fuel Prices'!$C:$C, "Hard Coal",'Combined Fuel Prices'!$AL:$AL,'BFPaT-pretax-electricity'!$A5) * (SUMIFS('Tax Percentages'!E:E,'Tax Percentages'!$A:$A,"Hard Coal"))</f>
        <v>3.7414563124067735E-7</v>
      </c>
      <c r="F5">
        <f>SUMIFS('Combined Fuel Prices'!K:K,'Combined Fuel Prices'!$C:$C, "Hard Coal",'Combined Fuel Prices'!$AL:$AL,'BFPaT-pretax-electricity'!$A5) * (SUMIFS('Tax Percentages'!F:F,'Tax Percentages'!$A:$A,"Hard Coal"))</f>
        <v>3.8505123110252041E-7</v>
      </c>
      <c r="G5">
        <f>SUMIFS('Combined Fuel Prices'!L:L,'Combined Fuel Prices'!$C:$C, "Hard Coal",'Combined Fuel Prices'!$AL:$AL,'BFPaT-pretax-electricity'!$A5) * (SUMIFS('Tax Percentages'!G:G,'Tax Percentages'!$A:$A,"Hard Coal"))</f>
        <v>3.8613165738335108E-7</v>
      </c>
      <c r="H5">
        <f>SUMIFS('Combined Fuel Prices'!M:M,'Combined Fuel Prices'!$C:$C, "Hard Coal",'Combined Fuel Prices'!$AL:$AL,'BFPaT-pretax-electricity'!$A5) * (SUMIFS('Tax Percentages'!H:H,'Tax Percentages'!$A:$A,"Hard Coal"))</f>
        <v>3.8334130959321431E-7</v>
      </c>
      <c r="I5">
        <f>SUMIFS('Combined Fuel Prices'!N:N,'Combined Fuel Prices'!$C:$C, "Hard Coal",'Combined Fuel Prices'!$AL:$AL,'BFPaT-pretax-electricity'!$A5) * (SUMIFS('Tax Percentages'!I:I,'Tax Percentages'!$A:$A,"Hard Coal"))</f>
        <v>3.8073480002659391E-7</v>
      </c>
      <c r="J5">
        <f>SUMIFS('Combined Fuel Prices'!O:O,'Combined Fuel Prices'!$C:$C, "Hard Coal",'Combined Fuel Prices'!$AL:$AL,'BFPaT-pretax-electricity'!$A5) * (SUMIFS('Tax Percentages'!J:J,'Tax Percentages'!$A:$A,"Hard Coal"))</f>
        <v>3.776312114929038E-7</v>
      </c>
      <c r="K5">
        <f>SUMIFS('Combined Fuel Prices'!P:P,'Combined Fuel Prices'!$C:$C, "Hard Coal",'Combined Fuel Prices'!$AL:$AL,'BFPaT-pretax-electricity'!$A5) * (SUMIFS('Tax Percentages'!K:K,'Tax Percentages'!$A:$A,"Hard Coal"))</f>
        <v>3.7517953288912222E-7</v>
      </c>
      <c r="L5">
        <f>SUMIFS('Combined Fuel Prices'!Q:Q,'Combined Fuel Prices'!$C:$C, "Hard Coal",'Combined Fuel Prices'!$AL:$AL,'BFPaT-pretax-electricity'!$A5) * (SUMIFS('Tax Percentages'!L:L,'Tax Percentages'!$A:$A,"Hard Coal"))</f>
        <v>3.7298270378986702E-7</v>
      </c>
      <c r="M5">
        <f>SUMIFS('Combined Fuel Prices'!R:R,'Combined Fuel Prices'!$C:$C, "Hard Coal",'Combined Fuel Prices'!$AL:$AL,'BFPaT-pretax-electricity'!$A5) * (SUMIFS('Tax Percentages'!M:M,'Tax Percentages'!$A:$A,"Hard Coal"))</f>
        <v>3.6993920172472377E-7</v>
      </c>
      <c r="N5">
        <f>SUMIFS('Combined Fuel Prices'!S:S,'Combined Fuel Prices'!$C:$C, "Hard Coal",'Combined Fuel Prices'!$AL:$AL,'BFPaT-pretax-electricity'!$A5) * (SUMIFS('Tax Percentages'!N:N,'Tax Percentages'!$A:$A,"Hard Coal"))</f>
        <v>3.6847471177816557E-7</v>
      </c>
      <c r="O5">
        <f>SUMIFS('Combined Fuel Prices'!T:T,'Combined Fuel Prices'!$C:$C, "Hard Coal",'Combined Fuel Prices'!$AL:$AL,'BFPaT-pretax-electricity'!$A5) * (SUMIFS('Tax Percentages'!O:O,'Tax Percentages'!$A:$A,"Hard Coal"))</f>
        <v>3.6724529365839885E-7</v>
      </c>
      <c r="P5">
        <f>SUMIFS('Combined Fuel Prices'!U:U,'Combined Fuel Prices'!$C:$C, "Hard Coal",'Combined Fuel Prices'!$AL:$AL,'BFPaT-pretax-electricity'!$A5) * (SUMIFS('Tax Percentages'!P:P,'Tax Percentages'!$A:$A,"Hard Coal"))</f>
        <v>3.665604209322657E-7</v>
      </c>
      <c r="Q5">
        <f>SUMIFS('Combined Fuel Prices'!V:V,'Combined Fuel Prices'!$C:$C, "Hard Coal",'Combined Fuel Prices'!$AL:$AL,'BFPaT-pretax-electricity'!$A5) * (SUMIFS('Tax Percentages'!Q:Q,'Tax Percentages'!$A:$A,"Hard Coal"))</f>
        <v>3.6688402141177531E-7</v>
      </c>
      <c r="R5">
        <f>SUMIFS('Combined Fuel Prices'!W:W,'Combined Fuel Prices'!$C:$C, "Hard Coal",'Combined Fuel Prices'!$AL:$AL,'BFPaT-pretax-electricity'!$A5) * (SUMIFS('Tax Percentages'!R:R,'Tax Percentages'!$A:$A,"Hard Coal"))</f>
        <v>3.6883937448382947E-7</v>
      </c>
      <c r="S5">
        <f>SUMIFS('Combined Fuel Prices'!X:X,'Combined Fuel Prices'!$C:$C, "Hard Coal",'Combined Fuel Prices'!$AL:$AL,'BFPaT-pretax-electricity'!$A5) * (SUMIFS('Tax Percentages'!S:S,'Tax Percentages'!$A:$A,"Hard Coal"))</f>
        <v>3.6972654459936509E-7</v>
      </c>
      <c r="T5">
        <f>SUMIFS('Combined Fuel Prices'!Y:Y,'Combined Fuel Prices'!$C:$C, "Hard Coal",'Combined Fuel Prices'!$AL:$AL,'BFPaT-pretax-electricity'!$A5) * (SUMIFS('Tax Percentages'!T:T,'Tax Percentages'!$A:$A,"Hard Coal"))</f>
        <v>3.7001228495292508E-7</v>
      </c>
      <c r="U5">
        <f>SUMIFS('Combined Fuel Prices'!Z:Z,'Combined Fuel Prices'!$C:$C, "Hard Coal",'Combined Fuel Prices'!$AL:$AL,'BFPaT-pretax-electricity'!$A5) * (SUMIFS('Tax Percentages'!U:U,'Tax Percentages'!$A:$A,"Hard Coal"))</f>
        <v>3.6939936530197962E-7</v>
      </c>
      <c r="V5">
        <f>SUMIFS('Combined Fuel Prices'!AA:AA,'Combined Fuel Prices'!$C:$C, "Hard Coal",'Combined Fuel Prices'!$AL:$AL,'BFPaT-pretax-electricity'!$A5) * (SUMIFS('Tax Percentages'!V:V,'Tax Percentages'!$A:$A,"Hard Coal"))</f>
        <v>3.677331430425257E-7</v>
      </c>
      <c r="W5">
        <f>SUMIFS('Combined Fuel Prices'!AB:AB,'Combined Fuel Prices'!$C:$C, "Hard Coal",'Combined Fuel Prices'!$AL:$AL,'BFPaT-pretax-electricity'!$A5) * (SUMIFS('Tax Percentages'!W:W,'Tax Percentages'!$A:$A,"Hard Coal"))</f>
        <v>3.6667776848682589E-7</v>
      </c>
      <c r="X5">
        <f>SUMIFS('Combined Fuel Prices'!AC:AC,'Combined Fuel Prices'!$C:$C, "Hard Coal",'Combined Fuel Prices'!$AL:$AL,'BFPaT-pretax-electricity'!$A5) * (SUMIFS('Tax Percentages'!X:X,'Tax Percentages'!$A:$A,"Hard Coal"))</f>
        <v>3.6705636974632196E-7</v>
      </c>
      <c r="Y5">
        <f>SUMIFS('Combined Fuel Prices'!AD:AD,'Combined Fuel Prices'!$C:$C, "Hard Coal",'Combined Fuel Prices'!$AL:$AL,'BFPaT-pretax-electricity'!$A5) * (SUMIFS('Tax Percentages'!Y:Y,'Tax Percentages'!$A:$A,"Hard Coal"))</f>
        <v>3.6615827481832332E-7</v>
      </c>
      <c r="Z5">
        <f>SUMIFS('Combined Fuel Prices'!AE:AE,'Combined Fuel Prices'!$C:$C, "Hard Coal",'Combined Fuel Prices'!$AL:$AL,'BFPaT-pretax-electricity'!$A5) * (SUMIFS('Tax Percentages'!Z:Z,'Tax Percentages'!$A:$A,"Hard Coal"))</f>
        <v>3.6609065399635364E-7</v>
      </c>
      <c r="AA5">
        <f>SUMIFS('Combined Fuel Prices'!AF:AF,'Combined Fuel Prices'!$C:$C, "Hard Coal",'Combined Fuel Prices'!$AL:$AL,'BFPaT-pretax-electricity'!$A5) * (SUMIFS('Tax Percentages'!AA:AA,'Tax Percentages'!$A:$A,"Hard Coal"))</f>
        <v>3.6581998234963923E-7</v>
      </c>
      <c r="AB5">
        <f>SUMIFS('Combined Fuel Prices'!AG:AG,'Combined Fuel Prices'!$C:$C, "Hard Coal",'Combined Fuel Prices'!$AL:$AL,'BFPaT-pretax-electricity'!$A5) * (SUMIFS('Tax Percentages'!AB:AB,'Tax Percentages'!$A:$A,"Hard Coal"))</f>
        <v>3.6622307025775946E-7</v>
      </c>
      <c r="AC5">
        <f>SUMIFS('Combined Fuel Prices'!AH:AH,'Combined Fuel Prices'!$C:$C, "Hard Coal",'Combined Fuel Prices'!$AL:$AL,'BFPaT-pretax-electricity'!$A5) * (SUMIFS('Tax Percentages'!AC:AC,'Tax Percentages'!$A:$A,"Hard Coal"))</f>
        <v>3.707821075139004E-7</v>
      </c>
      <c r="AD5">
        <f>SUMIFS('Combined Fuel Prices'!AI:AI,'Combined Fuel Prices'!$C:$C, "Hard Coal",'Combined Fuel Prices'!$AL:$AL,'BFPaT-pretax-electricity'!$A5) * (SUMIFS('Tax Percentages'!AD:AD,'Tax Percentages'!$A:$A,"Hard Coal"))</f>
        <v>3.7191621606286858E-7</v>
      </c>
      <c r="AE5">
        <f>SUMIFS('Combined Fuel Prices'!AJ:AJ,'Combined Fuel Prices'!$C:$C, "Hard Coal",'Combined Fuel Prices'!$AL:$AL,'BFPaT-pretax-electricity'!$A5) * (SUMIFS('Tax Percentages'!AE:AE,'Tax Percentages'!$A:$A,"Hard Coal"))</f>
        <v>3.7133720100232579E-7</v>
      </c>
      <c r="AF5">
        <f t="shared" si="1"/>
        <v>3.7133720100232579E-7</v>
      </c>
      <c r="AG5">
        <f t="shared" si="0"/>
        <v>3.7133720100232579E-7</v>
      </c>
      <c r="AH5">
        <f t="shared" si="0"/>
        <v>3.7133720100232579E-7</v>
      </c>
      <c r="AI5">
        <f t="shared" si="0"/>
        <v>3.7133720100232579E-7</v>
      </c>
      <c r="AJ5">
        <f t="shared" si="0"/>
        <v>3.7133720100232579E-7</v>
      </c>
      <c r="AK5">
        <f t="shared" si="0"/>
        <v>3.7133720100232579E-7</v>
      </c>
      <c r="AL5">
        <f t="shared" si="0"/>
        <v>3.7133720100232579E-7</v>
      </c>
      <c r="AM5">
        <f t="shared" si="0"/>
        <v>3.7133720100232579E-7</v>
      </c>
      <c r="AN5">
        <f t="shared" si="0"/>
        <v>3.7133720100232579E-7</v>
      </c>
      <c r="AO5">
        <f t="shared" si="0"/>
        <v>3.7133720100232579E-7</v>
      </c>
      <c r="AP5">
        <f t="shared" si="0"/>
        <v>3.7133720100232579E-7</v>
      </c>
      <c r="AQ5">
        <f t="shared" si="0"/>
        <v>3.7133720100232579E-7</v>
      </c>
      <c r="AR5">
        <f t="shared" si="0"/>
        <v>3.7133720100232579E-7</v>
      </c>
      <c r="AS5">
        <f t="shared" si="0"/>
        <v>3.7133720100232579E-7</v>
      </c>
      <c r="AT5">
        <f t="shared" si="0"/>
        <v>3.7133720100232579E-7</v>
      </c>
      <c r="AU5">
        <f t="shared" si="0"/>
        <v>3.7133720100232579E-7</v>
      </c>
      <c r="AV5">
        <f t="shared" si="0"/>
        <v>3.7133720100232579E-7</v>
      </c>
      <c r="AW5">
        <f t="shared" si="0"/>
        <v>3.7133720100232579E-7</v>
      </c>
      <c r="AX5">
        <f t="shared" si="0"/>
        <v>3.7133720100232579E-7</v>
      </c>
      <c r="AY5">
        <f t="shared" si="0"/>
        <v>3.7133720100232579E-7</v>
      </c>
      <c r="AZ5">
        <f t="shared" si="0"/>
        <v>3.7133720100232579E-7</v>
      </c>
      <c r="BA5">
        <f t="shared" si="0"/>
        <v>3.7133720100232579E-7</v>
      </c>
      <c r="BB5">
        <f t="shared" si="0"/>
        <v>3.7133720100232579E-7</v>
      </c>
      <c r="BC5">
        <f t="shared" si="0"/>
        <v>3.7133720100232579E-7</v>
      </c>
      <c r="BD5">
        <f t="shared" si="0"/>
        <v>3.7133720100232579E-7</v>
      </c>
      <c r="BE5">
        <f t="shared" si="0"/>
        <v>3.7133720100232579E-7</v>
      </c>
      <c r="BF5">
        <f t="shared" si="0"/>
        <v>3.7133720100232579E-7</v>
      </c>
      <c r="BG5">
        <f t="shared" si="0"/>
        <v>3.7133720100232579E-7</v>
      </c>
      <c r="BH5">
        <f t="shared" si="0"/>
        <v>3.7133720100232579E-7</v>
      </c>
      <c r="BI5">
        <f t="shared" si="0"/>
        <v>3.7133720100232579E-7</v>
      </c>
      <c r="BJ5">
        <f t="shared" si="0"/>
        <v>3.7133720100232579E-7</v>
      </c>
      <c r="BK5">
        <f t="shared" si="0"/>
        <v>3.7133720100232579E-7</v>
      </c>
      <c r="BL5">
        <f t="shared" si="0"/>
        <v>3.7133720100232579E-7</v>
      </c>
      <c r="BM5">
        <f t="shared" si="0"/>
        <v>3.7133720100232579E-7</v>
      </c>
      <c r="BN5">
        <f t="shared" si="0"/>
        <v>3.7133720100232579E-7</v>
      </c>
      <c r="BO5">
        <f t="shared" si="0"/>
        <v>3.7133720100232579E-7</v>
      </c>
      <c r="BP5">
        <f t="shared" si="0"/>
        <v>3.7133720100232579E-7</v>
      </c>
      <c r="BQ5">
        <f t="shared" si="0"/>
        <v>3.7133720100232579E-7</v>
      </c>
      <c r="BR5">
        <f t="shared" si="0"/>
        <v>3.7133720100232579E-7</v>
      </c>
      <c r="BS5">
        <f t="shared" si="0"/>
        <v>3.7133720100232579E-7</v>
      </c>
      <c r="BT5">
        <f t="shared" si="0"/>
        <v>3.7133720100232579E-7</v>
      </c>
      <c r="BU5">
        <f t="shared" si="0"/>
        <v>3.7133720100232579E-7</v>
      </c>
      <c r="BV5">
        <f t="shared" si="0"/>
        <v>3.7133720100232579E-7</v>
      </c>
      <c r="BW5">
        <f t="shared" si="0"/>
        <v>3.7133720100232579E-7</v>
      </c>
      <c r="BX5">
        <f t="shared" si="0"/>
        <v>3.7133720100232579E-7</v>
      </c>
      <c r="BY5">
        <f t="shared" si="0"/>
        <v>3.7133720100232579E-7</v>
      </c>
      <c r="BZ5">
        <f t="shared" si="0"/>
        <v>3.7133720100232579E-7</v>
      </c>
      <c r="CA5">
        <f t="shared" si="0"/>
        <v>3.7133720100232579E-7</v>
      </c>
      <c r="CB5">
        <f t="shared" si="0"/>
        <v>3.7133720100232579E-7</v>
      </c>
      <c r="CC5">
        <f t="shared" si="0"/>
        <v>3.7133720100232579E-7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SUMIFS('Tax Percentages'!B:B,'Tax Percentages'!$A:$A,"Hard Coal"))</f>
        <v>2.2635553300795903E-7</v>
      </c>
      <c r="C6">
        <f>SUMIFS('Combined Fuel Prices'!H:H,'Combined Fuel Prices'!$C:$C, "Hard Coal",'Combined Fuel Prices'!$AL:$AL,'BFPaT-pretax-electricity'!$A6) * (SUMIFS('Tax Percentages'!C:C,'Tax Percentages'!$A:$A,"Hard Coal"))</f>
        <v>3.1899198498507335E-7</v>
      </c>
      <c r="D6">
        <f>SUMIFS('Combined Fuel Prices'!I:I,'Combined Fuel Prices'!$C:$C, "Hard Coal",'Combined Fuel Prices'!$AL:$AL,'BFPaT-pretax-electricity'!$A6) * (SUMIFS('Tax Percentages'!D:D,'Tax Percentages'!$A:$A,"Hard Coal"))</f>
        <v>3.2080823304317488E-7</v>
      </c>
      <c r="E6">
        <f>SUMIFS('Combined Fuel Prices'!J:J,'Combined Fuel Prices'!$C:$C, "Hard Coal",'Combined Fuel Prices'!$AL:$AL,'BFPaT-pretax-electricity'!$A6) * (SUMIFS('Tax Percentages'!E:E,'Tax Percentages'!$A:$A,"Hard Coal"))</f>
        <v>3.3333162169213337E-7</v>
      </c>
      <c r="F6">
        <f>SUMIFS('Combined Fuel Prices'!K:K,'Combined Fuel Prices'!$C:$C, "Hard Coal",'Combined Fuel Prices'!$AL:$AL,'BFPaT-pretax-electricity'!$A6) * (SUMIFS('Tax Percentages'!F:F,'Tax Percentages'!$A:$A,"Hard Coal"))</f>
        <v>3.3222414931575388E-7</v>
      </c>
      <c r="G6">
        <f>SUMIFS('Combined Fuel Prices'!L:L,'Combined Fuel Prices'!$C:$C, "Hard Coal",'Combined Fuel Prices'!$AL:$AL,'BFPaT-pretax-electricity'!$A6) * (SUMIFS('Tax Percentages'!G:G,'Tax Percentages'!$A:$A,"Hard Coal"))</f>
        <v>3.3330891274441886E-7</v>
      </c>
      <c r="H6">
        <f>SUMIFS('Combined Fuel Prices'!M:M,'Combined Fuel Prices'!$C:$C, "Hard Coal",'Combined Fuel Prices'!$AL:$AL,'BFPaT-pretax-electricity'!$A6) * (SUMIFS('Tax Percentages'!H:H,'Tax Percentages'!$A:$A,"Hard Coal"))</f>
        <v>3.3604273809120127E-7</v>
      </c>
      <c r="I6">
        <f>SUMIFS('Combined Fuel Prices'!N:N,'Combined Fuel Prices'!$C:$C, "Hard Coal",'Combined Fuel Prices'!$AL:$AL,'BFPaT-pretax-electricity'!$A6) * (SUMIFS('Tax Percentages'!I:I,'Tax Percentages'!$A:$A,"Hard Coal"))</f>
        <v>3.3888749777924401E-7</v>
      </c>
      <c r="J6">
        <f>SUMIFS('Combined Fuel Prices'!O:O,'Combined Fuel Prices'!$C:$C, "Hard Coal",'Combined Fuel Prices'!$AL:$AL,'BFPaT-pretax-electricity'!$A6) * (SUMIFS('Tax Percentages'!J:J,'Tax Percentages'!$A:$A,"Hard Coal"))</f>
        <v>3.4187373194819754E-7</v>
      </c>
      <c r="K6">
        <f>SUMIFS('Combined Fuel Prices'!P:P,'Combined Fuel Prices'!$C:$C, "Hard Coal",'Combined Fuel Prices'!$AL:$AL,'BFPaT-pretax-electricity'!$A6) * (SUMIFS('Tax Percentages'!K:K,'Tax Percentages'!$A:$A,"Hard Coal"))</f>
        <v>3.4783551727282774E-7</v>
      </c>
      <c r="L6">
        <f>SUMIFS('Combined Fuel Prices'!Q:Q,'Combined Fuel Prices'!$C:$C, "Hard Coal",'Combined Fuel Prices'!$AL:$AL,'BFPaT-pretax-electricity'!$A6) * (SUMIFS('Tax Percentages'!L:L,'Tax Percentages'!$A:$A,"Hard Coal"))</f>
        <v>3.5194461460000042E-7</v>
      </c>
      <c r="M6">
        <f>SUMIFS('Combined Fuel Prices'!R:R,'Combined Fuel Prices'!$C:$C, "Hard Coal",'Combined Fuel Prices'!$AL:$AL,'BFPaT-pretax-electricity'!$A6) * (SUMIFS('Tax Percentages'!M:M,'Tax Percentages'!$A:$A,"Hard Coal"))</f>
        <v>3.5765008305099235E-7</v>
      </c>
      <c r="N6">
        <f>SUMIFS('Combined Fuel Prices'!S:S,'Combined Fuel Prices'!$C:$C, "Hard Coal",'Combined Fuel Prices'!$AL:$AL,'BFPaT-pretax-electricity'!$A6) * (SUMIFS('Tax Percentages'!N:N,'Tax Percentages'!$A:$A,"Hard Coal"))</f>
        <v>3.6208463505806766E-7</v>
      </c>
      <c r="O6">
        <f>SUMIFS('Combined Fuel Prices'!T:T,'Combined Fuel Prices'!$C:$C, "Hard Coal",'Combined Fuel Prices'!$AL:$AL,'BFPaT-pretax-electricity'!$A6) * (SUMIFS('Tax Percentages'!O:O,'Tax Percentages'!$A:$A,"Hard Coal"))</f>
        <v>3.6620378166044174E-7</v>
      </c>
      <c r="P6">
        <f>SUMIFS('Combined Fuel Prices'!U:U,'Combined Fuel Prices'!$C:$C, "Hard Coal",'Combined Fuel Prices'!$AL:$AL,'BFPaT-pretax-electricity'!$A6) * (SUMIFS('Tax Percentages'!P:P,'Tax Percentages'!$A:$A,"Hard Coal"))</f>
        <v>3.7066371336855074E-7</v>
      </c>
      <c r="Q6">
        <f>SUMIFS('Combined Fuel Prices'!V:V,'Combined Fuel Prices'!$C:$C, "Hard Coal",'Combined Fuel Prices'!$AL:$AL,'BFPaT-pretax-electricity'!$A6) * (SUMIFS('Tax Percentages'!Q:Q,'Tax Percentages'!$A:$A,"Hard Coal"))</f>
        <v>3.7525553804142536E-7</v>
      </c>
      <c r="R6">
        <f>SUMIFS('Combined Fuel Prices'!W:W,'Combined Fuel Prices'!$C:$C, "Hard Coal",'Combined Fuel Prices'!$AL:$AL,'BFPaT-pretax-electricity'!$A6) * (SUMIFS('Tax Percentages'!R:R,'Tax Percentages'!$A:$A,"Hard Coal"))</f>
        <v>3.8039267923948338E-7</v>
      </c>
      <c r="S6">
        <f>SUMIFS('Combined Fuel Prices'!X:X,'Combined Fuel Prices'!$C:$C, "Hard Coal",'Combined Fuel Prices'!$AL:$AL,'BFPaT-pretax-electricity'!$A6) * (SUMIFS('Tax Percentages'!S:S,'Tax Percentages'!$A:$A,"Hard Coal"))</f>
        <v>3.8471700608838319E-7</v>
      </c>
      <c r="T6">
        <f>SUMIFS('Combined Fuel Prices'!Y:Y,'Combined Fuel Prices'!$C:$C, "Hard Coal",'Combined Fuel Prices'!$AL:$AL,'BFPaT-pretax-electricity'!$A6) * (SUMIFS('Tax Percentages'!T:T,'Tax Percentages'!$A:$A,"Hard Coal"))</f>
        <v>3.886897591952584E-7</v>
      </c>
      <c r="U6">
        <f>SUMIFS('Combined Fuel Prices'!Z:Z,'Combined Fuel Prices'!$C:$C, "Hard Coal",'Combined Fuel Prices'!$AL:$AL,'BFPaT-pretax-electricity'!$A6) * (SUMIFS('Tax Percentages'!U:U,'Tax Percentages'!$A:$A,"Hard Coal"))</f>
        <v>3.928100978287749E-7</v>
      </c>
      <c r="V6">
        <f>SUMIFS('Combined Fuel Prices'!AA:AA,'Combined Fuel Prices'!$C:$C, "Hard Coal",'Combined Fuel Prices'!$AL:$AL,'BFPaT-pretax-electricity'!$A6) * (SUMIFS('Tax Percentages'!V:V,'Tax Percentages'!$A:$A,"Hard Coal"))</f>
        <v>3.958146198679144E-7</v>
      </c>
      <c r="W6">
        <f>SUMIFS('Combined Fuel Prices'!AB:AB,'Combined Fuel Prices'!$C:$C, "Hard Coal",'Combined Fuel Prices'!$AL:$AL,'BFPaT-pretax-electricity'!$A6) * (SUMIFS('Tax Percentages'!W:W,'Tax Percentages'!$A:$A,"Hard Coal"))</f>
        <v>3.9867425731173543E-7</v>
      </c>
      <c r="X6">
        <f>SUMIFS('Combined Fuel Prices'!AC:AC,'Combined Fuel Prices'!$C:$C, "Hard Coal",'Combined Fuel Prices'!$AL:$AL,'BFPaT-pretax-electricity'!$A6) * (SUMIFS('Tax Percentages'!X:X,'Tax Percentages'!$A:$A,"Hard Coal"))</f>
        <v>4.0168608242774806E-7</v>
      </c>
      <c r="Y6">
        <f>SUMIFS('Combined Fuel Prices'!AD:AD,'Combined Fuel Prices'!$C:$C, "Hard Coal",'Combined Fuel Prices'!$AL:$AL,'BFPaT-pretax-electricity'!$A6) * (SUMIFS('Tax Percentages'!Y:Y,'Tax Percentages'!$A:$A,"Hard Coal"))</f>
        <v>4.048529621262947E-7</v>
      </c>
      <c r="Z6">
        <f>SUMIFS('Combined Fuel Prices'!AE:AE,'Combined Fuel Prices'!$C:$C, "Hard Coal",'Combined Fuel Prices'!$AL:$AL,'BFPaT-pretax-electricity'!$A6) * (SUMIFS('Tax Percentages'!Z:Z,'Tax Percentages'!$A:$A,"Hard Coal"))</f>
        <v>4.0827842204875023E-7</v>
      </c>
      <c r="AA6">
        <f>SUMIFS('Combined Fuel Prices'!AF:AF,'Combined Fuel Prices'!$C:$C, "Hard Coal",'Combined Fuel Prices'!$AL:$AL,'BFPaT-pretax-electricity'!$A6) * (SUMIFS('Tax Percentages'!AA:AA,'Tax Percentages'!$A:$A,"Hard Coal"))</f>
        <v>4.1152983033540096E-7</v>
      </c>
      <c r="AB6">
        <f>SUMIFS('Combined Fuel Prices'!AG:AG,'Combined Fuel Prices'!$C:$C, "Hard Coal",'Combined Fuel Prices'!$AL:$AL,'BFPaT-pretax-electricity'!$A6) * (SUMIFS('Tax Percentages'!AB:AB,'Tax Percentages'!$A:$A,"Hard Coal"))</f>
        <v>4.1466524946518697E-7</v>
      </c>
      <c r="AC6">
        <f>SUMIFS('Combined Fuel Prices'!AH:AH,'Combined Fuel Prices'!$C:$C, "Hard Coal",'Combined Fuel Prices'!$AL:$AL,'BFPaT-pretax-electricity'!$A6) * (SUMIFS('Tax Percentages'!AC:AC,'Tax Percentages'!$A:$A,"Hard Coal"))</f>
        <v>4.1787633993901838E-7</v>
      </c>
      <c r="AD6">
        <f>SUMIFS('Combined Fuel Prices'!AI:AI,'Combined Fuel Prices'!$C:$C, "Hard Coal",'Combined Fuel Prices'!$AL:$AL,'BFPaT-pretax-electricity'!$A6) * (SUMIFS('Tax Percentages'!AD:AD,'Tax Percentages'!$A:$A,"Hard Coal"))</f>
        <v>4.2094237983851128E-7</v>
      </c>
      <c r="AE6">
        <f>SUMIFS('Combined Fuel Prices'!AJ:AJ,'Combined Fuel Prices'!$C:$C, "Hard Coal",'Combined Fuel Prices'!$AL:$AL,'BFPaT-pretax-electricity'!$A6) * (SUMIFS('Tax Percentages'!AE:AE,'Tax Percentages'!$A:$A,"Hard Coal"))</f>
        <v>4.2448726921024258E-7</v>
      </c>
      <c r="AF6">
        <f t="shared" si="1"/>
        <v>4.2448726921024258E-7</v>
      </c>
      <c r="AG6">
        <f t="shared" si="0"/>
        <v>4.2448726921024258E-7</v>
      </c>
      <c r="AH6">
        <f t="shared" si="0"/>
        <v>4.2448726921024258E-7</v>
      </c>
      <c r="AI6">
        <f t="shared" si="0"/>
        <v>4.2448726921024258E-7</v>
      </c>
      <c r="AJ6">
        <f t="shared" si="0"/>
        <v>4.2448726921024258E-7</v>
      </c>
      <c r="AK6">
        <f t="shared" si="0"/>
        <v>4.2448726921024258E-7</v>
      </c>
      <c r="AL6">
        <f t="shared" si="0"/>
        <v>4.2448726921024258E-7</v>
      </c>
      <c r="AM6">
        <f t="shared" si="0"/>
        <v>4.2448726921024258E-7</v>
      </c>
      <c r="AN6">
        <f t="shared" si="0"/>
        <v>4.2448726921024258E-7</v>
      </c>
      <c r="AO6">
        <f t="shared" si="0"/>
        <v>4.2448726921024258E-7</v>
      </c>
      <c r="AP6">
        <f t="shared" si="0"/>
        <v>4.2448726921024258E-7</v>
      </c>
      <c r="AQ6">
        <f t="shared" si="0"/>
        <v>4.2448726921024258E-7</v>
      </c>
      <c r="AR6">
        <f t="shared" si="0"/>
        <v>4.2448726921024258E-7</v>
      </c>
      <c r="AS6">
        <f t="shared" si="0"/>
        <v>4.2448726921024258E-7</v>
      </c>
      <c r="AT6">
        <f t="shared" si="0"/>
        <v>4.2448726921024258E-7</v>
      </c>
      <c r="AU6">
        <f t="shared" si="0"/>
        <v>4.2448726921024258E-7</v>
      </c>
      <c r="AV6">
        <f t="shared" si="0"/>
        <v>4.2448726921024258E-7</v>
      </c>
      <c r="AW6">
        <f t="shared" si="0"/>
        <v>4.2448726921024258E-7</v>
      </c>
      <c r="AX6">
        <f t="shared" si="0"/>
        <v>4.2448726921024258E-7</v>
      </c>
      <c r="AY6">
        <f t="shared" si="0"/>
        <v>4.2448726921024258E-7</v>
      </c>
      <c r="AZ6">
        <f t="shared" si="0"/>
        <v>4.2448726921024258E-7</v>
      </c>
      <c r="BA6">
        <f t="shared" si="0"/>
        <v>4.2448726921024258E-7</v>
      </c>
      <c r="BB6">
        <f t="shared" si="0"/>
        <v>4.2448726921024258E-7</v>
      </c>
      <c r="BC6">
        <f t="shared" si="0"/>
        <v>4.2448726921024258E-7</v>
      </c>
      <c r="BD6">
        <f t="shared" si="0"/>
        <v>4.2448726921024258E-7</v>
      </c>
      <c r="BE6">
        <f t="shared" si="0"/>
        <v>4.2448726921024258E-7</v>
      </c>
      <c r="BF6">
        <f t="shared" si="0"/>
        <v>4.2448726921024258E-7</v>
      </c>
      <c r="BG6">
        <f t="shared" si="0"/>
        <v>4.2448726921024258E-7</v>
      </c>
      <c r="BH6">
        <f t="shared" si="0"/>
        <v>4.2448726921024258E-7</v>
      </c>
      <c r="BI6">
        <f t="shared" si="0"/>
        <v>4.2448726921024258E-7</v>
      </c>
      <c r="BJ6">
        <f t="shared" si="0"/>
        <v>4.2448726921024258E-7</v>
      </c>
      <c r="BK6">
        <f t="shared" si="0"/>
        <v>4.2448726921024258E-7</v>
      </c>
      <c r="BL6">
        <f t="shared" si="0"/>
        <v>4.2448726921024258E-7</v>
      </c>
      <c r="BM6">
        <f t="shared" si="0"/>
        <v>4.2448726921024258E-7</v>
      </c>
      <c r="BN6">
        <f t="shared" si="0"/>
        <v>4.2448726921024258E-7</v>
      </c>
      <c r="BO6">
        <f t="shared" si="0"/>
        <v>4.2448726921024258E-7</v>
      </c>
      <c r="BP6">
        <f t="shared" si="0"/>
        <v>4.2448726921024258E-7</v>
      </c>
      <c r="BQ6">
        <f t="shared" si="0"/>
        <v>4.2448726921024258E-7</v>
      </c>
      <c r="BR6">
        <f t="shared" si="0"/>
        <v>4.2448726921024258E-7</v>
      </c>
      <c r="BS6">
        <f t="shared" si="0"/>
        <v>4.2448726921024258E-7</v>
      </c>
      <c r="BT6">
        <f t="shared" si="0"/>
        <v>4.2448726921024258E-7</v>
      </c>
      <c r="BU6">
        <f t="shared" si="0"/>
        <v>4.2448726921024258E-7</v>
      </c>
      <c r="BV6">
        <f t="shared" si="0"/>
        <v>4.2448726921024258E-7</v>
      </c>
      <c r="BW6">
        <f t="shared" si="0"/>
        <v>4.2448726921024258E-7</v>
      </c>
      <c r="BX6">
        <f t="shared" si="0"/>
        <v>4.2448726921024258E-7</v>
      </c>
      <c r="BY6">
        <f t="shared" si="0"/>
        <v>4.2448726921024258E-7</v>
      </c>
      <c r="BZ6">
        <f t="shared" si="0"/>
        <v>4.2448726921024258E-7</v>
      </c>
      <c r="CA6">
        <f t="shared" si="0"/>
        <v>4.2448726921024258E-7</v>
      </c>
      <c r="CB6">
        <f t="shared" si="0"/>
        <v>4.2448726921024258E-7</v>
      </c>
      <c r="CC6">
        <f t="shared" si="0"/>
        <v>4.2448726921024258E-7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SUMIFS('Tax Percentages'!B:B,'Tax Percentages'!$A:$A,"Hard Coal"))</f>
        <v>2.2635553300795903E-7</v>
      </c>
      <c r="C7">
        <f>SUMIFS('Combined Fuel Prices'!H:H,'Combined Fuel Prices'!$C:$C, "Hard Coal",'Combined Fuel Prices'!$AL:$AL,'BFPaT-pretax-electricity'!$A7) * (SUMIFS('Tax Percentages'!C:C,'Tax Percentages'!$A:$A,"Hard Coal"))</f>
        <v>2.6060433067030786E-7</v>
      </c>
      <c r="D7">
        <f>SUMIFS('Combined Fuel Prices'!I:I,'Combined Fuel Prices'!$C:$C, "Hard Coal",'Combined Fuel Prices'!$AL:$AL,'BFPaT-pretax-electricity'!$A7) * (SUMIFS('Tax Percentages'!D:D,'Tax Percentages'!$A:$A,"Hard Coal"))</f>
        <v>2.5307434962226188E-7</v>
      </c>
      <c r="E7">
        <f>SUMIFS('Combined Fuel Prices'!J:J,'Combined Fuel Prices'!$C:$C, "Hard Coal",'Combined Fuel Prices'!$AL:$AL,'BFPaT-pretax-electricity'!$A7) * (SUMIFS('Tax Percentages'!E:E,'Tax Percentages'!$A:$A,"Hard Coal"))</f>
        <v>2.4787279514899784E-7</v>
      </c>
      <c r="F7">
        <f>SUMIFS('Combined Fuel Prices'!K:K,'Combined Fuel Prices'!$C:$C, "Hard Coal",'Combined Fuel Prices'!$AL:$AL,'BFPaT-pretax-electricity'!$A7) * (SUMIFS('Tax Percentages'!F:F,'Tax Percentages'!$A:$A,"Hard Coal"))</f>
        <v>2.5509779337112774E-7</v>
      </c>
      <c r="G7">
        <f>SUMIFS('Combined Fuel Prices'!L:L,'Combined Fuel Prices'!$C:$C, "Hard Coal",'Combined Fuel Prices'!$AL:$AL,'BFPaT-pretax-electricity'!$A7) * (SUMIFS('Tax Percentages'!G:G,'Tax Percentages'!$A:$A,"Hard Coal"))</f>
        <v>2.5581357957794209E-7</v>
      </c>
      <c r="H7">
        <f>SUMIFS('Combined Fuel Prices'!M:M,'Combined Fuel Prices'!$C:$C, "Hard Coal",'Combined Fuel Prices'!$AL:$AL,'BFPaT-pretax-electricity'!$A7) * (SUMIFS('Tax Percentages'!H:H,'Tax Percentages'!$A:$A,"Hard Coal"))</f>
        <v>2.5396496436389963E-7</v>
      </c>
      <c r="I7">
        <f>SUMIFS('Combined Fuel Prices'!N:N,'Combined Fuel Prices'!$C:$C, "Hard Coal",'Combined Fuel Prices'!$AL:$AL,'BFPaT-pretax-electricity'!$A7) * (SUMIFS('Tax Percentages'!I:I,'Tax Percentages'!$A:$A,"Hard Coal"))</f>
        <v>2.5223814261879904E-7</v>
      </c>
      <c r="J7">
        <f>SUMIFS('Combined Fuel Prices'!O:O,'Combined Fuel Prices'!$C:$C, "Hard Coal",'Combined Fuel Prices'!$AL:$AL,'BFPaT-pretax-electricity'!$A7) * (SUMIFS('Tax Percentages'!J:J,'Tax Percentages'!$A:$A,"Hard Coal"))</f>
        <v>2.5018200431167207E-7</v>
      </c>
      <c r="K7">
        <f>SUMIFS('Combined Fuel Prices'!P:P,'Combined Fuel Prices'!$C:$C, "Hard Coal",'Combined Fuel Prices'!$AL:$AL,'BFPaT-pretax-electricity'!$A7) * (SUMIFS('Tax Percentages'!K:K,'Tax Percentages'!$A:$A,"Hard Coal"))</f>
        <v>2.4855775862340578E-7</v>
      </c>
      <c r="L7">
        <f>SUMIFS('Combined Fuel Prices'!Q:Q,'Combined Fuel Prices'!$C:$C, "Hard Coal",'Combined Fuel Prices'!$AL:$AL,'BFPaT-pretax-electricity'!$A7) * (SUMIFS('Tax Percentages'!L:L,'Tax Percentages'!$A:$A,"Hard Coal"))</f>
        <v>2.4710235162722799E-7</v>
      </c>
      <c r="M7">
        <f>SUMIFS('Combined Fuel Prices'!R:R,'Combined Fuel Prices'!$C:$C, "Hard Coal",'Combined Fuel Prices'!$AL:$AL,'BFPaT-pretax-electricity'!$A7) * (SUMIFS('Tax Percentages'!M:M,'Tax Percentages'!$A:$A,"Hard Coal"))</f>
        <v>2.4508602081660974E-7</v>
      </c>
      <c r="N7">
        <f>SUMIFS('Combined Fuel Prices'!S:S,'Combined Fuel Prices'!$C:$C, "Hard Coal",'Combined Fuel Prices'!$AL:$AL,'BFPaT-pretax-electricity'!$A7) * (SUMIFS('Tax Percentages'!N:N,'Tax Percentages'!$A:$A,"Hard Coal"))</f>
        <v>2.441157910819547E-7</v>
      </c>
      <c r="O7">
        <f>SUMIFS('Combined Fuel Prices'!T:T,'Combined Fuel Prices'!$C:$C, "Hard Coal",'Combined Fuel Prices'!$AL:$AL,'BFPaT-pretax-electricity'!$A7) * (SUMIFS('Tax Percentages'!O:O,'Tax Percentages'!$A:$A,"Hard Coal"))</f>
        <v>2.4330129725840557E-7</v>
      </c>
      <c r="P7">
        <f>SUMIFS('Combined Fuel Prices'!U:U,'Combined Fuel Prices'!$C:$C, "Hard Coal",'Combined Fuel Prices'!$AL:$AL,'BFPaT-pretax-electricity'!$A7) * (SUMIFS('Tax Percentages'!P:P,'Tax Percentages'!$A:$A,"Hard Coal"))</f>
        <v>2.4284756667124089E-7</v>
      </c>
      <c r="Q7">
        <f>SUMIFS('Combined Fuel Prices'!V:V,'Combined Fuel Prices'!$C:$C, "Hard Coal",'Combined Fuel Prices'!$AL:$AL,'BFPaT-pretax-electricity'!$A7) * (SUMIFS('Tax Percentages'!Q:Q,'Tax Percentages'!$A:$A,"Hard Coal"))</f>
        <v>2.4306195312579233E-7</v>
      </c>
      <c r="R7">
        <f>SUMIFS('Combined Fuel Prices'!W:W,'Combined Fuel Prices'!$C:$C, "Hard Coal",'Combined Fuel Prices'!$AL:$AL,'BFPaT-pretax-electricity'!$A7) * (SUMIFS('Tax Percentages'!R:R,'Tax Percentages'!$A:$A,"Hard Coal"))</f>
        <v>2.4435738140559355E-7</v>
      </c>
      <c r="S7">
        <f>SUMIFS('Combined Fuel Prices'!X:X,'Combined Fuel Prices'!$C:$C, "Hard Coal",'Combined Fuel Prices'!$AL:$AL,'BFPaT-pretax-electricity'!$A7) * (SUMIFS('Tax Percentages'!S:S,'Tax Percentages'!$A:$A,"Hard Coal"))</f>
        <v>2.4494513472395055E-7</v>
      </c>
      <c r="T7">
        <f>SUMIFS('Combined Fuel Prices'!Y:Y,'Combined Fuel Prices'!$C:$C, "Hard Coal",'Combined Fuel Prices'!$AL:$AL,'BFPaT-pretax-electricity'!$A7) * (SUMIFS('Tax Percentages'!T:T,'Tax Percentages'!$A:$A,"Hard Coal"))</f>
        <v>2.4513443871204981E-7</v>
      </c>
      <c r="U7">
        <f>SUMIFS('Combined Fuel Prices'!Z:Z,'Combined Fuel Prices'!$C:$C, "Hard Coal",'Combined Fuel Prices'!$AL:$AL,'BFPaT-pretax-electricity'!$A7) * (SUMIFS('Tax Percentages'!U:U,'Tax Percentages'!$A:$A,"Hard Coal"))</f>
        <v>2.4472837728998314E-7</v>
      </c>
      <c r="V7">
        <f>SUMIFS('Combined Fuel Prices'!AA:AA,'Combined Fuel Prices'!$C:$C, "Hard Coal",'Combined Fuel Prices'!$AL:$AL,'BFPaT-pretax-electricity'!$A7) * (SUMIFS('Tax Percentages'!V:V,'Tax Percentages'!$A:$A,"Hard Coal"))</f>
        <v>2.436244991893068E-7</v>
      </c>
      <c r="W7">
        <f>SUMIFS('Combined Fuel Prices'!AB:AB,'Combined Fuel Prices'!$C:$C, "Hard Coal",'Combined Fuel Prices'!$AL:$AL,'BFPaT-pretax-electricity'!$A7) * (SUMIFS('Tax Percentages'!W:W,'Tax Percentages'!$A:$A,"Hard Coal"))</f>
        <v>2.4292530983840358E-7</v>
      </c>
      <c r="X7">
        <f>SUMIFS('Combined Fuel Prices'!AC:AC,'Combined Fuel Prices'!$C:$C, "Hard Coal",'Combined Fuel Prices'!$AL:$AL,'BFPaT-pretax-electricity'!$A7) * (SUMIFS('Tax Percentages'!X:X,'Tax Percentages'!$A:$A,"Hard Coal"))</f>
        <v>2.4317613450292538E-7</v>
      </c>
      <c r="Y7">
        <f>SUMIFS('Combined Fuel Prices'!AD:AD,'Combined Fuel Prices'!$C:$C, "Hard Coal",'Combined Fuel Prices'!$AL:$AL,'BFPaT-pretax-electricity'!$A7) * (SUMIFS('Tax Percentages'!Y:Y,'Tax Percentages'!$A:$A,"Hard Coal"))</f>
        <v>2.4258114345793043E-7</v>
      </c>
      <c r="Z7">
        <f>SUMIFS('Combined Fuel Prices'!AE:AE,'Combined Fuel Prices'!$C:$C, "Hard Coal",'Combined Fuel Prices'!$AL:$AL,'BFPaT-pretax-electricity'!$A7) * (SUMIFS('Tax Percentages'!Z:Z,'Tax Percentages'!$A:$A,"Hard Coal"))</f>
        <v>2.4253634442580942E-7</v>
      </c>
      <c r="AA7">
        <f>SUMIFS('Combined Fuel Prices'!AF:AF,'Combined Fuel Prices'!$C:$C, "Hard Coal",'Combined Fuel Prices'!$AL:$AL,'BFPaT-pretax-electricity'!$A7) * (SUMIFS('Tax Percentages'!AA:AA,'Tax Percentages'!$A:$A,"Hard Coal"))</f>
        <v>2.4235702350893488E-7</v>
      </c>
      <c r="AB7">
        <f>SUMIFS('Combined Fuel Prices'!AG:AG,'Combined Fuel Prices'!$C:$C, "Hard Coal",'Combined Fuel Prices'!$AL:$AL,'BFPaT-pretax-electricity'!$A7) * (SUMIFS('Tax Percentages'!AB:AB,'Tax Percentages'!$A:$A,"Hard Coal"))</f>
        <v>2.4262407066419684E-7</v>
      </c>
      <c r="AC7">
        <f>SUMIFS('Combined Fuel Prices'!AH:AH,'Combined Fuel Prices'!$C:$C, "Hard Coal",'Combined Fuel Prices'!$AL:$AL,'BFPaT-pretax-electricity'!$A7) * (SUMIFS('Tax Percentages'!AC:AC,'Tax Percentages'!$A:$A,"Hard Coal"))</f>
        <v>2.45644448863244E-7</v>
      </c>
      <c r="AD7">
        <f>SUMIFS('Combined Fuel Prices'!AI:AI,'Combined Fuel Prices'!$C:$C, "Hard Coal",'Combined Fuel Prices'!$AL:$AL,'BFPaT-pretax-electricity'!$A7) * (SUMIFS('Tax Percentages'!AD:AD,'Tax Percentages'!$A:$A,"Hard Coal"))</f>
        <v>2.4639579976129658E-7</v>
      </c>
      <c r="AE7">
        <f>SUMIFS('Combined Fuel Prices'!AJ:AJ,'Combined Fuel Prices'!$C:$C, "Hard Coal",'Combined Fuel Prices'!$AL:$AL,'BFPaT-pretax-electricity'!$A7) * (SUMIFS('Tax Percentages'!AE:AE,'Tax Percentages'!$A:$A,"Hard Coal"))</f>
        <v>2.4601220024948562E-7</v>
      </c>
      <c r="AF7">
        <f t="shared" si="1"/>
        <v>2.4601220024948562E-7</v>
      </c>
      <c r="AG7">
        <f t="shared" si="0"/>
        <v>2.4601220024948562E-7</v>
      </c>
      <c r="AH7">
        <f t="shared" si="0"/>
        <v>2.4601220024948562E-7</v>
      </c>
      <c r="AI7">
        <f t="shared" si="0"/>
        <v>2.4601220024948562E-7</v>
      </c>
      <c r="AJ7">
        <f t="shared" si="0"/>
        <v>2.4601220024948562E-7</v>
      </c>
      <c r="AK7">
        <f t="shared" si="0"/>
        <v>2.4601220024948562E-7</v>
      </c>
      <c r="AL7">
        <f t="shared" si="0"/>
        <v>2.4601220024948562E-7</v>
      </c>
      <c r="AM7">
        <f t="shared" si="0"/>
        <v>2.4601220024948562E-7</v>
      </c>
      <c r="AN7">
        <f t="shared" si="0"/>
        <v>2.4601220024948562E-7</v>
      </c>
      <c r="AO7">
        <f t="shared" si="0"/>
        <v>2.4601220024948562E-7</v>
      </c>
      <c r="AP7">
        <f t="shared" si="0"/>
        <v>2.4601220024948562E-7</v>
      </c>
      <c r="AQ7">
        <f t="shared" si="0"/>
        <v>2.4601220024948562E-7</v>
      </c>
      <c r="AR7">
        <f t="shared" si="0"/>
        <v>2.4601220024948562E-7</v>
      </c>
      <c r="AS7">
        <f t="shared" si="0"/>
        <v>2.4601220024948562E-7</v>
      </c>
      <c r="AT7">
        <f t="shared" si="0"/>
        <v>2.4601220024948562E-7</v>
      </c>
      <c r="AU7">
        <f t="shared" si="0"/>
        <v>2.4601220024948562E-7</v>
      </c>
      <c r="AV7">
        <f t="shared" si="0"/>
        <v>2.4601220024948562E-7</v>
      </c>
      <c r="AW7">
        <f t="shared" si="0"/>
        <v>2.4601220024948562E-7</v>
      </c>
      <c r="AX7">
        <f t="shared" si="0"/>
        <v>2.4601220024948562E-7</v>
      </c>
      <c r="AY7">
        <f t="shared" si="0"/>
        <v>2.4601220024948562E-7</v>
      </c>
      <c r="AZ7">
        <f t="shared" si="0"/>
        <v>2.4601220024948562E-7</v>
      </c>
      <c r="BA7">
        <f t="shared" si="0"/>
        <v>2.4601220024948562E-7</v>
      </c>
      <c r="BB7">
        <f t="shared" si="0"/>
        <v>2.4601220024948562E-7</v>
      </c>
      <c r="BC7">
        <f t="shared" si="0"/>
        <v>2.4601220024948562E-7</v>
      </c>
      <c r="BD7">
        <f t="shared" si="0"/>
        <v>2.4601220024948562E-7</v>
      </c>
      <c r="BE7">
        <f t="shared" si="0"/>
        <v>2.4601220024948562E-7</v>
      </c>
      <c r="BF7">
        <f t="shared" ref="AG7:CC9" si="2">BE7</f>
        <v>2.4601220024948562E-7</v>
      </c>
      <c r="BG7">
        <f t="shared" si="2"/>
        <v>2.4601220024948562E-7</v>
      </c>
      <c r="BH7">
        <f t="shared" si="2"/>
        <v>2.4601220024948562E-7</v>
      </c>
      <c r="BI7">
        <f t="shared" si="2"/>
        <v>2.4601220024948562E-7</v>
      </c>
      <c r="BJ7">
        <f t="shared" si="2"/>
        <v>2.4601220024948562E-7</v>
      </c>
      <c r="BK7">
        <f t="shared" si="2"/>
        <v>2.4601220024948562E-7</v>
      </c>
      <c r="BL7">
        <f t="shared" si="2"/>
        <v>2.4601220024948562E-7</v>
      </c>
      <c r="BM7">
        <f t="shared" si="2"/>
        <v>2.4601220024948562E-7</v>
      </c>
      <c r="BN7">
        <f t="shared" si="2"/>
        <v>2.4601220024948562E-7</v>
      </c>
      <c r="BO7">
        <f t="shared" si="2"/>
        <v>2.4601220024948562E-7</v>
      </c>
      <c r="BP7">
        <f t="shared" si="2"/>
        <v>2.4601220024948562E-7</v>
      </c>
      <c r="BQ7">
        <f t="shared" si="2"/>
        <v>2.4601220024948562E-7</v>
      </c>
      <c r="BR7">
        <f t="shared" si="2"/>
        <v>2.4601220024948562E-7</v>
      </c>
      <c r="BS7">
        <f t="shared" si="2"/>
        <v>2.4601220024948562E-7</v>
      </c>
      <c r="BT7">
        <f t="shared" si="2"/>
        <v>2.4601220024948562E-7</v>
      </c>
      <c r="BU7">
        <f t="shared" si="2"/>
        <v>2.4601220024948562E-7</v>
      </c>
      <c r="BV7">
        <f t="shared" si="2"/>
        <v>2.4601220024948562E-7</v>
      </c>
      <c r="BW7">
        <f t="shared" si="2"/>
        <v>2.4601220024948562E-7</v>
      </c>
      <c r="BX7">
        <f t="shared" si="2"/>
        <v>2.4601220024948562E-7</v>
      </c>
      <c r="BY7">
        <f t="shared" si="2"/>
        <v>2.4601220024948562E-7</v>
      </c>
      <c r="BZ7">
        <f t="shared" si="2"/>
        <v>2.4601220024948562E-7</v>
      </c>
      <c r="CA7">
        <f t="shared" si="2"/>
        <v>2.4601220024948562E-7</v>
      </c>
      <c r="CB7">
        <f t="shared" si="2"/>
        <v>2.4601220024948562E-7</v>
      </c>
      <c r="CC7">
        <f t="shared" si="2"/>
        <v>2.4601220024948562E-7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Natural Gas",'Combined Fuel Prices'!$AL:$AL,'BFPaT-pretax-electricity'!$A2) * (SUMIFS('Tax Percentages'!B:B,'Tax Percentages'!$A:$A,"Natural Gas"))</f>
        <v>4.0103491694853511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7844865687882584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6900534943897287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6900534943897287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4811231518632791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2127591674069001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4.096632402639543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020905347556388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984986845527032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9872145189414051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4.0113561464601469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4.0368290601674984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4.0784034341357655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4.10058728784772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4.1103215213335218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4.071417004482219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4.043139830209588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4.0557595491088313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9832009915782635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4.0015425093111209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995724916149845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9569868556017425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8982769525655929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8513275333756295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8193424265722082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7889344659238269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74348752430650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706254126752970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6586162996569951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631809914339112E-7</v>
      </c>
      <c r="AF2">
        <f>AE2</f>
        <v>3.631809914339112E-7</v>
      </c>
      <c r="AG2">
        <f t="shared" ref="AG2:CC7" si="0">AF2</f>
        <v>3.631809914339112E-7</v>
      </c>
      <c r="AH2">
        <f t="shared" si="0"/>
        <v>3.631809914339112E-7</v>
      </c>
      <c r="AI2">
        <f t="shared" si="0"/>
        <v>3.631809914339112E-7</v>
      </c>
      <c r="AJ2">
        <f t="shared" si="0"/>
        <v>3.631809914339112E-7</v>
      </c>
      <c r="AK2">
        <f t="shared" si="0"/>
        <v>3.631809914339112E-7</v>
      </c>
      <c r="AL2">
        <f t="shared" si="0"/>
        <v>3.631809914339112E-7</v>
      </c>
      <c r="AM2">
        <f t="shared" si="0"/>
        <v>3.631809914339112E-7</v>
      </c>
      <c r="AN2">
        <f t="shared" si="0"/>
        <v>3.631809914339112E-7</v>
      </c>
      <c r="AO2">
        <f t="shared" si="0"/>
        <v>3.631809914339112E-7</v>
      </c>
      <c r="AP2">
        <f t="shared" si="0"/>
        <v>3.631809914339112E-7</v>
      </c>
      <c r="AQ2">
        <f t="shared" si="0"/>
        <v>3.631809914339112E-7</v>
      </c>
      <c r="AR2">
        <f t="shared" si="0"/>
        <v>3.631809914339112E-7</v>
      </c>
      <c r="AS2">
        <f t="shared" si="0"/>
        <v>3.631809914339112E-7</v>
      </c>
      <c r="AT2">
        <f t="shared" si="0"/>
        <v>3.631809914339112E-7</v>
      </c>
      <c r="AU2">
        <f t="shared" si="0"/>
        <v>3.631809914339112E-7</v>
      </c>
      <c r="AV2">
        <f t="shared" si="0"/>
        <v>3.631809914339112E-7</v>
      </c>
      <c r="AW2">
        <f t="shared" si="0"/>
        <v>3.631809914339112E-7</v>
      </c>
      <c r="AX2">
        <f t="shared" si="0"/>
        <v>3.631809914339112E-7</v>
      </c>
      <c r="AY2">
        <f t="shared" si="0"/>
        <v>3.631809914339112E-7</v>
      </c>
      <c r="AZ2">
        <f t="shared" si="0"/>
        <v>3.631809914339112E-7</v>
      </c>
      <c r="BA2">
        <f t="shared" si="0"/>
        <v>3.631809914339112E-7</v>
      </c>
      <c r="BB2">
        <f t="shared" si="0"/>
        <v>3.631809914339112E-7</v>
      </c>
      <c r="BC2">
        <f t="shared" si="0"/>
        <v>3.631809914339112E-7</v>
      </c>
      <c r="BD2">
        <f t="shared" si="0"/>
        <v>3.631809914339112E-7</v>
      </c>
      <c r="BE2">
        <f t="shared" si="0"/>
        <v>3.631809914339112E-7</v>
      </c>
      <c r="BF2">
        <f t="shared" si="0"/>
        <v>3.631809914339112E-7</v>
      </c>
      <c r="BG2">
        <f t="shared" si="0"/>
        <v>3.631809914339112E-7</v>
      </c>
      <c r="BH2">
        <f t="shared" si="0"/>
        <v>3.631809914339112E-7</v>
      </c>
      <c r="BI2">
        <f t="shared" si="0"/>
        <v>3.631809914339112E-7</v>
      </c>
      <c r="BJ2">
        <f t="shared" si="0"/>
        <v>3.631809914339112E-7</v>
      </c>
      <c r="BK2">
        <f t="shared" si="0"/>
        <v>3.631809914339112E-7</v>
      </c>
      <c r="BL2">
        <f t="shared" si="0"/>
        <v>3.631809914339112E-7</v>
      </c>
      <c r="BM2">
        <f t="shared" si="0"/>
        <v>3.631809914339112E-7</v>
      </c>
      <c r="BN2">
        <f t="shared" si="0"/>
        <v>3.631809914339112E-7</v>
      </c>
      <c r="BO2">
        <f t="shared" si="0"/>
        <v>3.631809914339112E-7</v>
      </c>
      <c r="BP2">
        <f t="shared" si="0"/>
        <v>3.631809914339112E-7</v>
      </c>
      <c r="BQ2">
        <f t="shared" si="0"/>
        <v>3.631809914339112E-7</v>
      </c>
      <c r="BR2">
        <f t="shared" si="0"/>
        <v>3.631809914339112E-7</v>
      </c>
      <c r="BS2">
        <f t="shared" si="0"/>
        <v>3.631809914339112E-7</v>
      </c>
      <c r="BT2">
        <f t="shared" si="0"/>
        <v>3.631809914339112E-7</v>
      </c>
      <c r="BU2">
        <f t="shared" si="0"/>
        <v>3.631809914339112E-7</v>
      </c>
      <c r="BV2">
        <f t="shared" si="0"/>
        <v>3.631809914339112E-7</v>
      </c>
      <c r="BW2">
        <f t="shared" si="0"/>
        <v>3.631809914339112E-7</v>
      </c>
      <c r="BX2">
        <f t="shared" si="0"/>
        <v>3.631809914339112E-7</v>
      </c>
      <c r="BY2">
        <f t="shared" si="0"/>
        <v>3.631809914339112E-7</v>
      </c>
      <c r="BZ2">
        <f t="shared" si="0"/>
        <v>3.631809914339112E-7</v>
      </c>
      <c r="CA2">
        <f t="shared" si="0"/>
        <v>3.631809914339112E-7</v>
      </c>
      <c r="CB2">
        <f t="shared" si="0"/>
        <v>3.631809914339112E-7</v>
      </c>
      <c r="CC2">
        <f t="shared" si="0"/>
        <v>3.631809914339112E-7</v>
      </c>
    </row>
    <row r="3" spans="1:81">
      <c r="A3" s="16" t="s">
        <v>325</v>
      </c>
      <c r="B3" s="47">
        <f>SUMIFS('Combined Fuel Prices'!G:G,'Combined Fuel Prices'!$C:$C, "Natural Gas",'Combined Fuel Prices'!$AL:$AL,'BFPaT-pretax-electricity'!$A3) * (SUMIFS('Tax Percentages'!B:B,'Tax Percentages'!$A:$A,"Natural Gas"))</f>
        <v>4.7591378351847066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8372709421707205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5556503819611029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1350486120234711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9413447761493085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704579435541268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5835596314744752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556639030954752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5668325887647408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6239290542833293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7015873245373913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7782713670319573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8823776813522855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9586826708622666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0359596485276976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0513462882166086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05382552989422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1475703161012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1058453729442192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21833676480834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26573350520882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2606971956130435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2213075995737968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062927341563263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038868395111809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204914257866740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1845752937337267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1753520443761557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1302352208932979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1226653592218135E-7</v>
      </c>
      <c r="AF3">
        <f t="shared" ref="AF3:AU9" si="1">AE3</f>
        <v>2.1226653592218135E-7</v>
      </c>
      <c r="AG3">
        <f t="shared" si="1"/>
        <v>2.1226653592218135E-7</v>
      </c>
      <c r="AH3">
        <f t="shared" si="1"/>
        <v>2.1226653592218135E-7</v>
      </c>
      <c r="AI3">
        <f t="shared" si="1"/>
        <v>2.1226653592218135E-7</v>
      </c>
      <c r="AJ3">
        <f t="shared" si="1"/>
        <v>2.1226653592218135E-7</v>
      </c>
      <c r="AK3">
        <f t="shared" si="1"/>
        <v>2.1226653592218135E-7</v>
      </c>
      <c r="AL3">
        <f t="shared" si="1"/>
        <v>2.1226653592218135E-7</v>
      </c>
      <c r="AM3">
        <f t="shared" si="1"/>
        <v>2.1226653592218135E-7</v>
      </c>
      <c r="AN3">
        <f t="shared" si="1"/>
        <v>2.1226653592218135E-7</v>
      </c>
      <c r="AO3">
        <f t="shared" si="1"/>
        <v>2.1226653592218135E-7</v>
      </c>
      <c r="AP3">
        <f t="shared" si="1"/>
        <v>2.1226653592218135E-7</v>
      </c>
      <c r="AQ3">
        <f t="shared" si="1"/>
        <v>2.1226653592218135E-7</v>
      </c>
      <c r="AR3">
        <f t="shared" si="1"/>
        <v>2.1226653592218135E-7</v>
      </c>
      <c r="AS3">
        <f t="shared" si="1"/>
        <v>2.1226653592218135E-7</v>
      </c>
      <c r="AT3">
        <f t="shared" si="1"/>
        <v>2.1226653592218135E-7</v>
      </c>
      <c r="AU3">
        <f t="shared" si="1"/>
        <v>2.1226653592218135E-7</v>
      </c>
      <c r="AV3">
        <f t="shared" si="0"/>
        <v>2.1226653592218135E-7</v>
      </c>
      <c r="AW3">
        <f t="shared" si="0"/>
        <v>2.1226653592218135E-7</v>
      </c>
      <c r="AX3">
        <f t="shared" si="0"/>
        <v>2.1226653592218135E-7</v>
      </c>
      <c r="AY3">
        <f t="shared" si="0"/>
        <v>2.1226653592218135E-7</v>
      </c>
      <c r="AZ3">
        <f t="shared" si="0"/>
        <v>2.1226653592218135E-7</v>
      </c>
      <c r="BA3">
        <f t="shared" si="0"/>
        <v>2.1226653592218135E-7</v>
      </c>
      <c r="BB3">
        <f t="shared" si="0"/>
        <v>2.1226653592218135E-7</v>
      </c>
      <c r="BC3">
        <f t="shared" si="0"/>
        <v>2.1226653592218135E-7</v>
      </c>
      <c r="BD3">
        <f t="shared" si="0"/>
        <v>2.1226653592218135E-7</v>
      </c>
      <c r="BE3">
        <f t="shared" si="0"/>
        <v>2.1226653592218135E-7</v>
      </c>
      <c r="BF3">
        <f t="shared" si="0"/>
        <v>2.1226653592218135E-7</v>
      </c>
      <c r="BG3">
        <f t="shared" si="0"/>
        <v>2.1226653592218135E-7</v>
      </c>
      <c r="BH3">
        <f t="shared" si="0"/>
        <v>2.1226653592218135E-7</v>
      </c>
      <c r="BI3">
        <f t="shared" si="0"/>
        <v>2.1226653592218135E-7</v>
      </c>
      <c r="BJ3">
        <f t="shared" si="0"/>
        <v>2.1226653592218135E-7</v>
      </c>
      <c r="BK3">
        <f t="shared" si="0"/>
        <v>2.1226653592218135E-7</v>
      </c>
      <c r="BL3">
        <f t="shared" si="0"/>
        <v>2.1226653592218135E-7</v>
      </c>
      <c r="BM3">
        <f t="shared" si="0"/>
        <v>2.1226653592218135E-7</v>
      </c>
      <c r="BN3">
        <f t="shared" si="0"/>
        <v>2.1226653592218135E-7</v>
      </c>
      <c r="BO3">
        <f t="shared" si="0"/>
        <v>2.1226653592218135E-7</v>
      </c>
      <c r="BP3">
        <f t="shared" si="0"/>
        <v>2.1226653592218135E-7</v>
      </c>
      <c r="BQ3">
        <f t="shared" si="0"/>
        <v>2.1226653592218135E-7</v>
      </c>
      <c r="BR3">
        <f t="shared" si="0"/>
        <v>2.1226653592218135E-7</v>
      </c>
      <c r="BS3">
        <f t="shared" si="0"/>
        <v>2.1226653592218135E-7</v>
      </c>
      <c r="BT3">
        <f t="shared" si="0"/>
        <v>2.1226653592218135E-7</v>
      </c>
      <c r="BU3">
        <f t="shared" si="0"/>
        <v>2.1226653592218135E-7</v>
      </c>
      <c r="BV3">
        <f t="shared" si="0"/>
        <v>2.1226653592218135E-7</v>
      </c>
      <c r="BW3">
        <f t="shared" si="0"/>
        <v>2.1226653592218135E-7</v>
      </c>
      <c r="BX3">
        <f t="shared" si="0"/>
        <v>2.1226653592218135E-7</v>
      </c>
      <c r="BY3">
        <f t="shared" si="0"/>
        <v>2.1226653592218135E-7</v>
      </c>
      <c r="BZ3">
        <f t="shared" si="0"/>
        <v>2.1226653592218135E-7</v>
      </c>
      <c r="CA3">
        <f t="shared" si="0"/>
        <v>2.1226653592218135E-7</v>
      </c>
      <c r="CB3">
        <f t="shared" si="0"/>
        <v>2.1226653592218135E-7</v>
      </c>
      <c r="CC3">
        <f t="shared" si="0"/>
        <v>2.1226653592218135E-7</v>
      </c>
    </row>
    <row r="4" spans="1:81">
      <c r="A4" s="16" t="s">
        <v>326</v>
      </c>
      <c r="B4" s="47">
        <f>SUMIFS('Combined Fuel Prices'!G:G,'Combined Fuel Prices'!$C:$C, "Natural Gas",'Combined Fuel Prices'!$AL:$AL,'BFPaT-pretax-electricity'!$A4) * (SUMIFS('Tax Percentages'!B:B,'Tax Percentages'!$A:$A,"Natural Gas"))</f>
        <v>7.8552643049521018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9.4240353171974355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3530251052024506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3530251052024506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7.9642879368958398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7.637277711046373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7.439469947376057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7.3291357693295609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7.3947863045828184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7.4870984514711443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7.6081510084497838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7.7191933894244499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7.8628409627277003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7.982820691319519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0842305219774412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1282146286615567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1881382536975769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8.286921419124523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8.2852549136327054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8.3817358004845892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4631314697196045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8.4957100425325305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8.5002093597370369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8.5109617868868786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8.5447097612131936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8.5708197917215127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8.5842477897241193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8.599301435357303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8.6096459029532437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8.6335551804810974E-7</v>
      </c>
      <c r="AF4">
        <f t="shared" si="1"/>
        <v>8.6335551804810974E-7</v>
      </c>
      <c r="AG4">
        <f t="shared" si="0"/>
        <v>8.6335551804810974E-7</v>
      </c>
      <c r="AH4">
        <f t="shared" si="0"/>
        <v>8.6335551804810974E-7</v>
      </c>
      <c r="AI4">
        <f t="shared" si="0"/>
        <v>8.6335551804810974E-7</v>
      </c>
      <c r="AJ4">
        <f t="shared" si="0"/>
        <v>8.6335551804810974E-7</v>
      </c>
      <c r="AK4">
        <f t="shared" si="0"/>
        <v>8.6335551804810974E-7</v>
      </c>
      <c r="AL4">
        <f t="shared" si="0"/>
        <v>8.6335551804810974E-7</v>
      </c>
      <c r="AM4">
        <f t="shared" si="0"/>
        <v>8.6335551804810974E-7</v>
      </c>
      <c r="AN4">
        <f t="shared" si="0"/>
        <v>8.6335551804810974E-7</v>
      </c>
      <c r="AO4">
        <f t="shared" si="0"/>
        <v>8.6335551804810974E-7</v>
      </c>
      <c r="AP4">
        <f t="shared" si="0"/>
        <v>8.6335551804810974E-7</v>
      </c>
      <c r="AQ4">
        <f t="shared" si="0"/>
        <v>8.6335551804810974E-7</v>
      </c>
      <c r="AR4">
        <f t="shared" si="0"/>
        <v>8.6335551804810974E-7</v>
      </c>
      <c r="AS4">
        <f t="shared" si="0"/>
        <v>8.6335551804810974E-7</v>
      </c>
      <c r="AT4">
        <f t="shared" si="0"/>
        <v>8.6335551804810974E-7</v>
      </c>
      <c r="AU4">
        <f t="shared" si="0"/>
        <v>8.6335551804810974E-7</v>
      </c>
      <c r="AV4">
        <f t="shared" si="0"/>
        <v>8.6335551804810974E-7</v>
      </c>
      <c r="AW4">
        <f t="shared" si="0"/>
        <v>8.6335551804810974E-7</v>
      </c>
      <c r="AX4">
        <f t="shared" si="0"/>
        <v>8.6335551804810974E-7</v>
      </c>
      <c r="AY4">
        <f t="shared" si="0"/>
        <v>8.6335551804810974E-7</v>
      </c>
      <c r="AZ4">
        <f t="shared" si="0"/>
        <v>8.6335551804810974E-7</v>
      </c>
      <c r="BA4">
        <f t="shared" si="0"/>
        <v>8.6335551804810974E-7</v>
      </c>
      <c r="BB4">
        <f t="shared" si="0"/>
        <v>8.6335551804810974E-7</v>
      </c>
      <c r="BC4">
        <f t="shared" si="0"/>
        <v>8.6335551804810974E-7</v>
      </c>
      <c r="BD4">
        <f t="shared" si="0"/>
        <v>8.6335551804810974E-7</v>
      </c>
      <c r="BE4">
        <f t="shared" si="0"/>
        <v>8.6335551804810974E-7</v>
      </c>
      <c r="BF4">
        <f t="shared" si="0"/>
        <v>8.6335551804810974E-7</v>
      </c>
      <c r="BG4">
        <f t="shared" si="0"/>
        <v>8.6335551804810974E-7</v>
      </c>
      <c r="BH4">
        <f t="shared" si="0"/>
        <v>8.6335551804810974E-7</v>
      </c>
      <c r="BI4">
        <f t="shared" si="0"/>
        <v>8.6335551804810974E-7</v>
      </c>
      <c r="BJ4">
        <f t="shared" si="0"/>
        <v>8.6335551804810974E-7</v>
      </c>
      <c r="BK4">
        <f t="shared" si="0"/>
        <v>8.6335551804810974E-7</v>
      </c>
      <c r="BL4">
        <f t="shared" si="0"/>
        <v>8.6335551804810974E-7</v>
      </c>
      <c r="BM4">
        <f t="shared" si="0"/>
        <v>8.6335551804810974E-7</v>
      </c>
      <c r="BN4">
        <f t="shared" si="0"/>
        <v>8.6335551804810974E-7</v>
      </c>
      <c r="BO4">
        <f t="shared" si="0"/>
        <v>8.6335551804810974E-7</v>
      </c>
      <c r="BP4">
        <f t="shared" si="0"/>
        <v>8.6335551804810974E-7</v>
      </c>
      <c r="BQ4">
        <f t="shared" si="0"/>
        <v>8.6335551804810974E-7</v>
      </c>
      <c r="BR4">
        <f t="shared" si="0"/>
        <v>8.6335551804810974E-7</v>
      </c>
      <c r="BS4">
        <f t="shared" si="0"/>
        <v>8.6335551804810974E-7</v>
      </c>
      <c r="BT4">
        <f t="shared" si="0"/>
        <v>8.6335551804810974E-7</v>
      </c>
      <c r="BU4">
        <f t="shared" si="0"/>
        <v>8.6335551804810974E-7</v>
      </c>
      <c r="BV4">
        <f t="shared" si="0"/>
        <v>8.6335551804810974E-7</v>
      </c>
      <c r="BW4">
        <f t="shared" si="0"/>
        <v>8.6335551804810974E-7</v>
      </c>
      <c r="BX4">
        <f t="shared" si="0"/>
        <v>8.6335551804810974E-7</v>
      </c>
      <c r="BY4">
        <f t="shared" si="0"/>
        <v>8.6335551804810974E-7</v>
      </c>
      <c r="BZ4">
        <f t="shared" si="0"/>
        <v>8.6335551804810974E-7</v>
      </c>
      <c r="CA4">
        <f t="shared" si="0"/>
        <v>8.6335551804810974E-7</v>
      </c>
      <c r="CB4">
        <f t="shared" si="0"/>
        <v>8.6335551804810974E-7</v>
      </c>
      <c r="CC4">
        <f t="shared" si="0"/>
        <v>8.6335551804810974E-7</v>
      </c>
    </row>
    <row r="5" spans="1:81">
      <c r="A5" s="16" t="s">
        <v>327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8489285833037667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5945428732931231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017283831901722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017283831901722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7310691545888159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4958708461153015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3812068038030132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345030765736416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3667207453816361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4171671728245072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4957828531449005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5689912791665088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6758900856202369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7627650276918373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8321184414219382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8458936546706588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8758003373755202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943765417572620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9160533830707133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981921585031974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0336614516280019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039717438414452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0180884212193135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0005254844211553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006346248169082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0058320931655601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9936050961019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983041913831596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9683263835462302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9672089303338795E-7</v>
      </c>
      <c r="AF5">
        <f t="shared" si="1"/>
        <v>4.9672089303338795E-7</v>
      </c>
      <c r="AG5">
        <f t="shared" si="0"/>
        <v>4.9672089303338795E-7</v>
      </c>
      <c r="AH5">
        <f t="shared" si="0"/>
        <v>4.9672089303338795E-7</v>
      </c>
      <c r="AI5">
        <f t="shared" si="0"/>
        <v>4.9672089303338795E-7</v>
      </c>
      <c r="AJ5">
        <f t="shared" si="0"/>
        <v>4.9672089303338795E-7</v>
      </c>
      <c r="AK5">
        <f t="shared" si="0"/>
        <v>4.9672089303338795E-7</v>
      </c>
      <c r="AL5">
        <f t="shared" si="0"/>
        <v>4.9672089303338795E-7</v>
      </c>
      <c r="AM5">
        <f t="shared" si="0"/>
        <v>4.9672089303338795E-7</v>
      </c>
      <c r="AN5">
        <f t="shared" si="0"/>
        <v>4.9672089303338795E-7</v>
      </c>
      <c r="AO5">
        <f t="shared" si="0"/>
        <v>4.9672089303338795E-7</v>
      </c>
      <c r="AP5">
        <f t="shared" si="0"/>
        <v>4.9672089303338795E-7</v>
      </c>
      <c r="AQ5">
        <f t="shared" si="0"/>
        <v>4.9672089303338795E-7</v>
      </c>
      <c r="AR5">
        <f t="shared" si="0"/>
        <v>4.9672089303338795E-7</v>
      </c>
      <c r="AS5">
        <f t="shared" si="0"/>
        <v>4.9672089303338795E-7</v>
      </c>
      <c r="AT5">
        <f t="shared" si="0"/>
        <v>4.9672089303338795E-7</v>
      </c>
      <c r="AU5">
        <f t="shared" si="0"/>
        <v>4.9672089303338795E-7</v>
      </c>
      <c r="AV5">
        <f t="shared" si="0"/>
        <v>4.9672089303338795E-7</v>
      </c>
      <c r="AW5">
        <f t="shared" si="0"/>
        <v>4.9672089303338795E-7</v>
      </c>
      <c r="AX5">
        <f t="shared" si="0"/>
        <v>4.9672089303338795E-7</v>
      </c>
      <c r="AY5">
        <f t="shared" si="0"/>
        <v>4.9672089303338795E-7</v>
      </c>
      <c r="AZ5">
        <f t="shared" si="0"/>
        <v>4.9672089303338795E-7</v>
      </c>
      <c r="BA5">
        <f t="shared" si="0"/>
        <v>4.9672089303338795E-7</v>
      </c>
      <c r="BB5">
        <f t="shared" si="0"/>
        <v>4.9672089303338795E-7</v>
      </c>
      <c r="BC5">
        <f t="shared" si="0"/>
        <v>4.9672089303338795E-7</v>
      </c>
      <c r="BD5">
        <f t="shared" si="0"/>
        <v>4.9672089303338795E-7</v>
      </c>
      <c r="BE5">
        <f t="shared" si="0"/>
        <v>4.9672089303338795E-7</v>
      </c>
      <c r="BF5">
        <f t="shared" si="0"/>
        <v>4.9672089303338795E-7</v>
      </c>
      <c r="BG5">
        <f t="shared" si="0"/>
        <v>4.9672089303338795E-7</v>
      </c>
      <c r="BH5">
        <f t="shared" si="0"/>
        <v>4.9672089303338795E-7</v>
      </c>
      <c r="BI5">
        <f t="shared" si="0"/>
        <v>4.9672089303338795E-7</v>
      </c>
      <c r="BJ5">
        <f t="shared" si="0"/>
        <v>4.9672089303338795E-7</v>
      </c>
      <c r="BK5">
        <f t="shared" si="0"/>
        <v>4.9672089303338795E-7</v>
      </c>
      <c r="BL5">
        <f t="shared" si="0"/>
        <v>4.9672089303338795E-7</v>
      </c>
      <c r="BM5">
        <f t="shared" si="0"/>
        <v>4.9672089303338795E-7</v>
      </c>
      <c r="BN5">
        <f t="shared" si="0"/>
        <v>4.9672089303338795E-7</v>
      </c>
      <c r="BO5">
        <f t="shared" si="0"/>
        <v>4.9672089303338795E-7</v>
      </c>
      <c r="BP5">
        <f t="shared" si="0"/>
        <v>4.9672089303338795E-7</v>
      </c>
      <c r="BQ5">
        <f t="shared" si="0"/>
        <v>4.9672089303338795E-7</v>
      </c>
      <c r="BR5">
        <f t="shared" si="0"/>
        <v>4.9672089303338795E-7</v>
      </c>
      <c r="BS5">
        <f t="shared" si="0"/>
        <v>4.9672089303338795E-7</v>
      </c>
      <c r="BT5">
        <f t="shared" si="0"/>
        <v>4.9672089303338795E-7</v>
      </c>
      <c r="BU5">
        <f t="shared" si="0"/>
        <v>4.9672089303338795E-7</v>
      </c>
      <c r="BV5">
        <f t="shared" si="0"/>
        <v>4.9672089303338795E-7</v>
      </c>
      <c r="BW5">
        <f t="shared" si="0"/>
        <v>4.9672089303338795E-7</v>
      </c>
      <c r="BX5">
        <f t="shared" si="0"/>
        <v>4.9672089303338795E-7</v>
      </c>
      <c r="BY5">
        <f t="shared" si="0"/>
        <v>4.9672089303338795E-7</v>
      </c>
      <c r="BZ5">
        <f t="shared" si="0"/>
        <v>4.9672089303338795E-7</v>
      </c>
      <c r="CA5">
        <f t="shared" si="0"/>
        <v>4.9672089303338795E-7</v>
      </c>
      <c r="CB5">
        <f t="shared" si="0"/>
        <v>4.9672089303338795E-7</v>
      </c>
      <c r="CC5">
        <f t="shared" si="0"/>
        <v>4.9672089303338795E-7</v>
      </c>
    </row>
    <row r="6" spans="1:81">
      <c r="A6" s="16" t="s">
        <v>328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7724462252772127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3.7479365638006761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2.4479594093871157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2.4479594093871157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13799589930629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1.9098752483178345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1.795349965770067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1.7668861502980495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1.7815586158082531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1.8339172760835094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1.9118661198524969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1.9944700171409764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0963603110782379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1769108308130661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2449903031626334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2508888974809731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268946557388037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3384302219712231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2941787020186079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3719981473623171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4156427009726387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410923496538920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3769174807164858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3558233442027132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3531355853861581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349312848856369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3291458849576106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3166112349565358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2831759977811914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2763732593811504E-7</v>
      </c>
      <c r="AF6">
        <f t="shared" si="1"/>
        <v>2.2763732593811504E-7</v>
      </c>
      <c r="AG6">
        <f t="shared" si="0"/>
        <v>2.2763732593811504E-7</v>
      </c>
      <c r="AH6">
        <f t="shared" si="0"/>
        <v>2.2763732593811504E-7</v>
      </c>
      <c r="AI6">
        <f t="shared" si="0"/>
        <v>2.2763732593811504E-7</v>
      </c>
      <c r="AJ6">
        <f t="shared" si="0"/>
        <v>2.2763732593811504E-7</v>
      </c>
      <c r="AK6">
        <f t="shared" si="0"/>
        <v>2.2763732593811504E-7</v>
      </c>
      <c r="AL6">
        <f t="shared" si="0"/>
        <v>2.2763732593811504E-7</v>
      </c>
      <c r="AM6">
        <f t="shared" si="0"/>
        <v>2.2763732593811504E-7</v>
      </c>
      <c r="AN6">
        <f t="shared" si="0"/>
        <v>2.2763732593811504E-7</v>
      </c>
      <c r="AO6">
        <f t="shared" si="0"/>
        <v>2.2763732593811504E-7</v>
      </c>
      <c r="AP6">
        <f t="shared" si="0"/>
        <v>2.2763732593811504E-7</v>
      </c>
      <c r="AQ6">
        <f t="shared" si="0"/>
        <v>2.2763732593811504E-7</v>
      </c>
      <c r="AR6">
        <f t="shared" si="0"/>
        <v>2.2763732593811504E-7</v>
      </c>
      <c r="AS6">
        <f t="shared" si="0"/>
        <v>2.2763732593811504E-7</v>
      </c>
      <c r="AT6">
        <f t="shared" si="0"/>
        <v>2.2763732593811504E-7</v>
      </c>
      <c r="AU6">
        <f t="shared" si="0"/>
        <v>2.2763732593811504E-7</v>
      </c>
      <c r="AV6">
        <f t="shared" si="0"/>
        <v>2.2763732593811504E-7</v>
      </c>
      <c r="AW6">
        <f t="shared" si="0"/>
        <v>2.2763732593811504E-7</v>
      </c>
      <c r="AX6">
        <f t="shared" si="0"/>
        <v>2.2763732593811504E-7</v>
      </c>
      <c r="AY6">
        <f t="shared" si="0"/>
        <v>2.2763732593811504E-7</v>
      </c>
      <c r="AZ6">
        <f t="shared" si="0"/>
        <v>2.2763732593811504E-7</v>
      </c>
      <c r="BA6">
        <f t="shared" si="0"/>
        <v>2.2763732593811504E-7</v>
      </c>
      <c r="BB6">
        <f t="shared" si="0"/>
        <v>2.2763732593811504E-7</v>
      </c>
      <c r="BC6">
        <f t="shared" si="0"/>
        <v>2.2763732593811504E-7</v>
      </c>
      <c r="BD6">
        <f t="shared" si="0"/>
        <v>2.2763732593811504E-7</v>
      </c>
      <c r="BE6">
        <f t="shared" si="0"/>
        <v>2.2763732593811504E-7</v>
      </c>
      <c r="BF6">
        <f t="shared" si="0"/>
        <v>2.2763732593811504E-7</v>
      </c>
      <c r="BG6">
        <f t="shared" si="0"/>
        <v>2.2763732593811504E-7</v>
      </c>
      <c r="BH6">
        <f t="shared" si="0"/>
        <v>2.2763732593811504E-7</v>
      </c>
      <c r="BI6">
        <f t="shared" si="0"/>
        <v>2.2763732593811504E-7</v>
      </c>
      <c r="BJ6">
        <f t="shared" si="0"/>
        <v>2.2763732593811504E-7</v>
      </c>
      <c r="BK6">
        <f t="shared" si="0"/>
        <v>2.2763732593811504E-7</v>
      </c>
      <c r="BL6">
        <f t="shared" si="0"/>
        <v>2.2763732593811504E-7</v>
      </c>
      <c r="BM6">
        <f t="shared" si="0"/>
        <v>2.2763732593811504E-7</v>
      </c>
      <c r="BN6">
        <f t="shared" si="0"/>
        <v>2.2763732593811504E-7</v>
      </c>
      <c r="BO6">
        <f t="shared" si="0"/>
        <v>2.2763732593811504E-7</v>
      </c>
      <c r="BP6">
        <f t="shared" si="0"/>
        <v>2.2763732593811504E-7</v>
      </c>
      <c r="BQ6">
        <f t="shared" si="0"/>
        <v>2.2763732593811504E-7</v>
      </c>
      <c r="BR6">
        <f t="shared" si="0"/>
        <v>2.2763732593811504E-7</v>
      </c>
      <c r="BS6">
        <f t="shared" si="0"/>
        <v>2.2763732593811504E-7</v>
      </c>
      <c r="BT6">
        <f t="shared" si="0"/>
        <v>2.2763732593811504E-7</v>
      </c>
      <c r="BU6">
        <f t="shared" si="0"/>
        <v>2.2763732593811504E-7</v>
      </c>
      <c r="BV6">
        <f t="shared" si="0"/>
        <v>2.2763732593811504E-7</v>
      </c>
      <c r="BW6">
        <f t="shared" si="0"/>
        <v>2.2763732593811504E-7</v>
      </c>
      <c r="BX6">
        <f t="shared" si="0"/>
        <v>2.2763732593811504E-7</v>
      </c>
      <c r="BY6">
        <f t="shared" si="0"/>
        <v>2.2763732593811504E-7</v>
      </c>
      <c r="BZ6">
        <f t="shared" si="0"/>
        <v>2.2763732593811504E-7</v>
      </c>
      <c r="CA6">
        <f t="shared" si="0"/>
        <v>2.2763732593811504E-7</v>
      </c>
      <c r="CB6">
        <f t="shared" si="0"/>
        <v>2.2763732593811504E-7</v>
      </c>
      <c r="CC6">
        <f t="shared" si="0"/>
        <v>2.2763732593811504E-7</v>
      </c>
    </row>
    <row r="7" spans="1:81">
      <c r="A7" s="16" t="s">
        <v>329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7724462252772127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066624266344422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3592596774798552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7327262883546932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4384340021233098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206084189338800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0948742750618608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0663123420589742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0918831929847096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15990828538984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2460367301656672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337214237521080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438666068836192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5187296219721028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58853765284959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5938703525227017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6094209710516855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6820487199289876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6367017024105336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716326370119534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7608310714208598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755231387589640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7218293594870528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7030862120815402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7007166605294003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696749501560332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6755433312877689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6653173545599213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633532272767000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6263575435603842E-7</v>
      </c>
      <c r="AF7">
        <f t="shared" si="1"/>
        <v>2.6263575435603842E-7</v>
      </c>
      <c r="AG7">
        <f t="shared" si="0"/>
        <v>2.6263575435603842E-7</v>
      </c>
      <c r="AH7">
        <f t="shared" si="0"/>
        <v>2.6263575435603842E-7</v>
      </c>
      <c r="AI7">
        <f t="shared" si="0"/>
        <v>2.6263575435603842E-7</v>
      </c>
      <c r="AJ7">
        <f t="shared" si="0"/>
        <v>2.6263575435603842E-7</v>
      </c>
      <c r="AK7">
        <f t="shared" si="0"/>
        <v>2.6263575435603842E-7</v>
      </c>
      <c r="AL7">
        <f t="shared" si="0"/>
        <v>2.6263575435603842E-7</v>
      </c>
      <c r="AM7">
        <f t="shared" si="0"/>
        <v>2.6263575435603842E-7</v>
      </c>
      <c r="AN7">
        <f t="shared" si="0"/>
        <v>2.6263575435603842E-7</v>
      </c>
      <c r="AO7">
        <f t="shared" si="0"/>
        <v>2.6263575435603842E-7</v>
      </c>
      <c r="AP7">
        <f t="shared" si="0"/>
        <v>2.6263575435603842E-7</v>
      </c>
      <c r="AQ7">
        <f t="shared" si="0"/>
        <v>2.6263575435603842E-7</v>
      </c>
      <c r="AR7">
        <f t="shared" si="0"/>
        <v>2.6263575435603842E-7</v>
      </c>
      <c r="AS7">
        <f t="shared" si="0"/>
        <v>2.6263575435603842E-7</v>
      </c>
      <c r="AT7">
        <f t="shared" si="0"/>
        <v>2.6263575435603842E-7</v>
      </c>
      <c r="AU7">
        <f t="shared" si="0"/>
        <v>2.6263575435603842E-7</v>
      </c>
      <c r="AV7">
        <f t="shared" si="0"/>
        <v>2.6263575435603842E-7</v>
      </c>
      <c r="AW7">
        <f t="shared" si="0"/>
        <v>2.6263575435603842E-7</v>
      </c>
      <c r="AX7">
        <f t="shared" si="0"/>
        <v>2.6263575435603842E-7</v>
      </c>
      <c r="AY7">
        <f t="shared" si="0"/>
        <v>2.6263575435603842E-7</v>
      </c>
      <c r="AZ7">
        <f t="shared" si="0"/>
        <v>2.6263575435603842E-7</v>
      </c>
      <c r="BA7">
        <f t="shared" si="0"/>
        <v>2.6263575435603842E-7</v>
      </c>
      <c r="BB7">
        <f t="shared" si="0"/>
        <v>2.6263575435603842E-7</v>
      </c>
      <c r="BC7">
        <f t="shared" si="0"/>
        <v>2.6263575435603842E-7</v>
      </c>
      <c r="BD7">
        <f t="shared" si="0"/>
        <v>2.6263575435603842E-7</v>
      </c>
      <c r="BE7">
        <f t="shared" si="0"/>
        <v>2.6263575435603842E-7</v>
      </c>
      <c r="BF7">
        <f t="shared" ref="AG7:CC9" si="2">BE7</f>
        <v>2.6263575435603842E-7</v>
      </c>
      <c r="BG7">
        <f t="shared" si="2"/>
        <v>2.6263575435603842E-7</v>
      </c>
      <c r="BH7">
        <f t="shared" si="2"/>
        <v>2.6263575435603842E-7</v>
      </c>
      <c r="BI7">
        <f t="shared" si="2"/>
        <v>2.6263575435603842E-7</v>
      </c>
      <c r="BJ7">
        <f t="shared" si="2"/>
        <v>2.6263575435603842E-7</v>
      </c>
      <c r="BK7">
        <f t="shared" si="2"/>
        <v>2.6263575435603842E-7</v>
      </c>
      <c r="BL7">
        <f t="shared" si="2"/>
        <v>2.6263575435603842E-7</v>
      </c>
      <c r="BM7">
        <f t="shared" si="2"/>
        <v>2.6263575435603842E-7</v>
      </c>
      <c r="BN7">
        <f t="shared" si="2"/>
        <v>2.6263575435603842E-7</v>
      </c>
      <c r="BO7">
        <f t="shared" si="2"/>
        <v>2.6263575435603842E-7</v>
      </c>
      <c r="BP7">
        <f t="shared" si="2"/>
        <v>2.6263575435603842E-7</v>
      </c>
      <c r="BQ7">
        <f t="shared" si="2"/>
        <v>2.6263575435603842E-7</v>
      </c>
      <c r="BR7">
        <f t="shared" si="2"/>
        <v>2.6263575435603842E-7</v>
      </c>
      <c r="BS7">
        <f t="shared" si="2"/>
        <v>2.6263575435603842E-7</v>
      </c>
      <c r="BT7">
        <f t="shared" si="2"/>
        <v>2.6263575435603842E-7</v>
      </c>
      <c r="BU7">
        <f t="shared" si="2"/>
        <v>2.6263575435603842E-7</v>
      </c>
      <c r="BV7">
        <f t="shared" si="2"/>
        <v>2.6263575435603842E-7</v>
      </c>
      <c r="BW7">
        <f t="shared" si="2"/>
        <v>2.6263575435603842E-7</v>
      </c>
      <c r="BX7">
        <f t="shared" si="2"/>
        <v>2.6263575435603842E-7</v>
      </c>
      <c r="BY7">
        <f t="shared" si="2"/>
        <v>2.6263575435603842E-7</v>
      </c>
      <c r="BZ7">
        <f t="shared" si="2"/>
        <v>2.6263575435603842E-7</v>
      </c>
      <c r="CA7">
        <f t="shared" si="2"/>
        <v>2.6263575435603842E-7</v>
      </c>
      <c r="CB7">
        <f t="shared" si="2"/>
        <v>2.6263575435603842E-7</v>
      </c>
      <c r="CC7">
        <f t="shared" si="2"/>
        <v>2.6263575435603842E-7</v>
      </c>
    </row>
    <row r="8" spans="1:81">
      <c r="A8" s="16" t="s">
        <v>330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7724462252772127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066624266344422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3592596774798552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7327262883546932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4384340021233098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206084189338800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0948742750618608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0663123420589742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0918831929847096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15990828538984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2460367301656672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337214237521080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438666068836192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5187296219721028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58853765284959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5938703525227017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6094209710516855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6820487199289876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6367017024105336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716326370119534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7608310714208598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755231387589640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7218293594870528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7030862120815402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7007166605294003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696749501560332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6755433312877689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6653173545599213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633532272767000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6263575435603842E-7</v>
      </c>
      <c r="AF8">
        <f t="shared" si="1"/>
        <v>2.6263575435603842E-7</v>
      </c>
      <c r="AG8">
        <f t="shared" si="2"/>
        <v>2.6263575435603842E-7</v>
      </c>
      <c r="AH8">
        <f t="shared" si="2"/>
        <v>2.6263575435603842E-7</v>
      </c>
      <c r="AI8">
        <f t="shared" si="2"/>
        <v>2.6263575435603842E-7</v>
      </c>
      <c r="AJ8">
        <f t="shared" si="2"/>
        <v>2.6263575435603842E-7</v>
      </c>
      <c r="AK8">
        <f t="shared" si="2"/>
        <v>2.6263575435603842E-7</v>
      </c>
      <c r="AL8">
        <f t="shared" si="2"/>
        <v>2.6263575435603842E-7</v>
      </c>
      <c r="AM8">
        <f t="shared" si="2"/>
        <v>2.6263575435603842E-7</v>
      </c>
      <c r="AN8">
        <f t="shared" si="2"/>
        <v>2.6263575435603842E-7</v>
      </c>
      <c r="AO8">
        <f t="shared" si="2"/>
        <v>2.6263575435603842E-7</v>
      </c>
      <c r="AP8">
        <f t="shared" si="2"/>
        <v>2.6263575435603842E-7</v>
      </c>
      <c r="AQ8">
        <f t="shared" si="2"/>
        <v>2.6263575435603842E-7</v>
      </c>
      <c r="AR8">
        <f t="shared" si="2"/>
        <v>2.6263575435603842E-7</v>
      </c>
      <c r="AS8">
        <f t="shared" si="2"/>
        <v>2.6263575435603842E-7</v>
      </c>
      <c r="AT8">
        <f t="shared" si="2"/>
        <v>2.6263575435603842E-7</v>
      </c>
      <c r="AU8">
        <f t="shared" si="2"/>
        <v>2.6263575435603842E-7</v>
      </c>
      <c r="AV8">
        <f t="shared" si="2"/>
        <v>2.6263575435603842E-7</v>
      </c>
      <c r="AW8">
        <f t="shared" si="2"/>
        <v>2.6263575435603842E-7</v>
      </c>
      <c r="AX8">
        <f t="shared" si="2"/>
        <v>2.6263575435603842E-7</v>
      </c>
      <c r="AY8">
        <f t="shared" si="2"/>
        <v>2.6263575435603842E-7</v>
      </c>
      <c r="AZ8">
        <f t="shared" si="2"/>
        <v>2.6263575435603842E-7</v>
      </c>
      <c r="BA8">
        <f t="shared" si="2"/>
        <v>2.6263575435603842E-7</v>
      </c>
      <c r="BB8">
        <f t="shared" si="2"/>
        <v>2.6263575435603842E-7</v>
      </c>
      <c r="BC8">
        <f t="shared" si="2"/>
        <v>2.6263575435603842E-7</v>
      </c>
      <c r="BD8">
        <f t="shared" si="2"/>
        <v>2.6263575435603842E-7</v>
      </c>
      <c r="BE8">
        <f t="shared" si="2"/>
        <v>2.6263575435603842E-7</v>
      </c>
      <c r="BF8">
        <f t="shared" si="2"/>
        <v>2.6263575435603842E-7</v>
      </c>
      <c r="BG8">
        <f t="shared" si="2"/>
        <v>2.6263575435603842E-7</v>
      </c>
      <c r="BH8">
        <f t="shared" si="2"/>
        <v>2.6263575435603842E-7</v>
      </c>
      <c r="BI8">
        <f t="shared" si="2"/>
        <v>2.6263575435603842E-7</v>
      </c>
      <c r="BJ8">
        <f t="shared" si="2"/>
        <v>2.6263575435603842E-7</v>
      </c>
      <c r="BK8">
        <f t="shared" si="2"/>
        <v>2.6263575435603842E-7</v>
      </c>
      <c r="BL8">
        <f t="shared" si="2"/>
        <v>2.6263575435603842E-7</v>
      </c>
      <c r="BM8">
        <f t="shared" si="2"/>
        <v>2.6263575435603842E-7</v>
      </c>
      <c r="BN8">
        <f t="shared" si="2"/>
        <v>2.6263575435603842E-7</v>
      </c>
      <c r="BO8">
        <f t="shared" si="2"/>
        <v>2.6263575435603842E-7</v>
      </c>
      <c r="BP8">
        <f t="shared" si="2"/>
        <v>2.6263575435603842E-7</v>
      </c>
      <c r="BQ8">
        <f t="shared" si="2"/>
        <v>2.6263575435603842E-7</v>
      </c>
      <c r="BR8">
        <f t="shared" si="2"/>
        <v>2.6263575435603842E-7</v>
      </c>
      <c r="BS8">
        <f t="shared" si="2"/>
        <v>2.6263575435603842E-7</v>
      </c>
      <c r="BT8">
        <f t="shared" si="2"/>
        <v>2.6263575435603842E-7</v>
      </c>
      <c r="BU8">
        <f t="shared" si="2"/>
        <v>2.6263575435603842E-7</v>
      </c>
      <c r="BV8">
        <f t="shared" si="2"/>
        <v>2.6263575435603842E-7</v>
      </c>
      <c r="BW8">
        <f t="shared" si="2"/>
        <v>2.6263575435603842E-7</v>
      </c>
      <c r="BX8">
        <f t="shared" si="2"/>
        <v>2.6263575435603842E-7</v>
      </c>
      <c r="BY8">
        <f t="shared" si="2"/>
        <v>2.6263575435603842E-7</v>
      </c>
      <c r="BZ8">
        <f t="shared" si="2"/>
        <v>2.6263575435603842E-7</v>
      </c>
      <c r="CA8">
        <f t="shared" si="2"/>
        <v>2.6263575435603842E-7</v>
      </c>
      <c r="CB8">
        <f t="shared" si="2"/>
        <v>2.6263575435603842E-7</v>
      </c>
      <c r="CC8">
        <f t="shared" si="2"/>
        <v>2.6263575435603842E-7</v>
      </c>
    </row>
    <row r="9" spans="1:81">
      <c r="A9" s="16" t="s">
        <v>331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7724462252772127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066624266344422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3592596774798552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7327262883546932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4384340021233098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206084189338800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0948742750618608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0663123420589742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0918831929847096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15990828538984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2460367301656672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337214237521080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438666068836192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5187296219721028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58853765284959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5938703525227017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6094209710516855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6820487199289876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6367017024105336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716326370119534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7608310714208598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755231387589640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7218293594870528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7030862120815402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7007166605294003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696749501560332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6755433312877689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6653173545599213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633532272767000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6263575435603842E-7</v>
      </c>
      <c r="AF9">
        <f t="shared" si="1"/>
        <v>2.6263575435603842E-7</v>
      </c>
      <c r="AG9">
        <f t="shared" si="2"/>
        <v>2.6263575435603842E-7</v>
      </c>
      <c r="AH9">
        <f t="shared" si="2"/>
        <v>2.6263575435603842E-7</v>
      </c>
      <c r="AI9">
        <f t="shared" si="2"/>
        <v>2.6263575435603842E-7</v>
      </c>
      <c r="AJ9">
        <f t="shared" si="2"/>
        <v>2.6263575435603842E-7</v>
      </c>
      <c r="AK9">
        <f t="shared" si="2"/>
        <v>2.6263575435603842E-7</v>
      </c>
      <c r="AL9">
        <f t="shared" si="2"/>
        <v>2.6263575435603842E-7</v>
      </c>
      <c r="AM9">
        <f t="shared" si="2"/>
        <v>2.6263575435603842E-7</v>
      </c>
      <c r="AN9">
        <f t="shared" si="2"/>
        <v>2.6263575435603842E-7</v>
      </c>
      <c r="AO9">
        <f t="shared" si="2"/>
        <v>2.6263575435603842E-7</v>
      </c>
      <c r="AP9">
        <f t="shared" si="2"/>
        <v>2.6263575435603842E-7</v>
      </c>
      <c r="AQ9">
        <f t="shared" si="2"/>
        <v>2.6263575435603842E-7</v>
      </c>
      <c r="AR9">
        <f t="shared" si="2"/>
        <v>2.6263575435603842E-7</v>
      </c>
      <c r="AS9">
        <f t="shared" si="2"/>
        <v>2.6263575435603842E-7</v>
      </c>
      <c r="AT9">
        <f t="shared" si="2"/>
        <v>2.6263575435603842E-7</v>
      </c>
      <c r="AU9">
        <f t="shared" si="2"/>
        <v>2.6263575435603842E-7</v>
      </c>
      <c r="AV9">
        <f t="shared" si="2"/>
        <v>2.6263575435603842E-7</v>
      </c>
      <c r="AW9">
        <f t="shared" si="2"/>
        <v>2.6263575435603842E-7</v>
      </c>
      <c r="AX9">
        <f t="shared" si="2"/>
        <v>2.6263575435603842E-7</v>
      </c>
      <c r="AY9">
        <f t="shared" si="2"/>
        <v>2.6263575435603842E-7</v>
      </c>
      <c r="AZ9">
        <f t="shared" si="2"/>
        <v>2.6263575435603842E-7</v>
      </c>
      <c r="BA9">
        <f t="shared" si="2"/>
        <v>2.6263575435603842E-7</v>
      </c>
      <c r="BB9">
        <f t="shared" si="2"/>
        <v>2.6263575435603842E-7</v>
      </c>
      <c r="BC9">
        <f t="shared" si="2"/>
        <v>2.6263575435603842E-7</v>
      </c>
      <c r="BD9">
        <f t="shared" si="2"/>
        <v>2.6263575435603842E-7</v>
      </c>
      <c r="BE9">
        <f t="shared" si="2"/>
        <v>2.6263575435603842E-7</v>
      </c>
      <c r="BF9">
        <f t="shared" si="2"/>
        <v>2.6263575435603842E-7</v>
      </c>
      <c r="BG9">
        <f t="shared" si="2"/>
        <v>2.6263575435603842E-7</v>
      </c>
      <c r="BH9">
        <f t="shared" si="2"/>
        <v>2.6263575435603842E-7</v>
      </c>
      <c r="BI9">
        <f t="shared" si="2"/>
        <v>2.6263575435603842E-7</v>
      </c>
      <c r="BJ9">
        <f t="shared" si="2"/>
        <v>2.6263575435603842E-7</v>
      </c>
      <c r="BK9">
        <f t="shared" si="2"/>
        <v>2.6263575435603842E-7</v>
      </c>
      <c r="BL9">
        <f t="shared" si="2"/>
        <v>2.6263575435603842E-7</v>
      </c>
      <c r="BM9">
        <f t="shared" si="2"/>
        <v>2.6263575435603842E-7</v>
      </c>
      <c r="BN9">
        <f t="shared" si="2"/>
        <v>2.6263575435603842E-7</v>
      </c>
      <c r="BO9">
        <f t="shared" si="2"/>
        <v>2.6263575435603842E-7</v>
      </c>
      <c r="BP9">
        <f t="shared" si="2"/>
        <v>2.6263575435603842E-7</v>
      </c>
      <c r="BQ9">
        <f t="shared" si="2"/>
        <v>2.6263575435603842E-7</v>
      </c>
      <c r="BR9">
        <f t="shared" si="2"/>
        <v>2.6263575435603842E-7</v>
      </c>
      <c r="BS9">
        <f t="shared" si="2"/>
        <v>2.6263575435603842E-7</v>
      </c>
      <c r="BT9">
        <f t="shared" si="2"/>
        <v>2.6263575435603842E-7</v>
      </c>
      <c r="BU9">
        <f t="shared" si="2"/>
        <v>2.6263575435603842E-7</v>
      </c>
      <c r="BV9">
        <f t="shared" si="2"/>
        <v>2.6263575435603842E-7</v>
      </c>
      <c r="BW9">
        <f t="shared" si="2"/>
        <v>2.6263575435603842E-7</v>
      </c>
      <c r="BX9">
        <f t="shared" si="2"/>
        <v>2.6263575435603842E-7</v>
      </c>
      <c r="BY9">
        <f t="shared" si="2"/>
        <v>2.6263575435603842E-7</v>
      </c>
      <c r="BZ9">
        <f t="shared" si="2"/>
        <v>2.6263575435603842E-7</v>
      </c>
      <c r="CA9">
        <f t="shared" si="2"/>
        <v>2.6263575435603842E-7</v>
      </c>
      <c r="CB9">
        <f t="shared" si="2"/>
        <v>2.6263575435603842E-7</v>
      </c>
      <c r="CC9">
        <f t="shared" si="2"/>
        <v>2.6263575435603842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32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32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8</v>
      </c>
      <c r="D12" s="280">
        <v>2.4300000000000002</v>
      </c>
      <c r="E12" s="281">
        <v>-2.1000000000000001E-2</v>
      </c>
      <c r="F12" s="280" t="s">
        <v>4932</v>
      </c>
      <c r="G12" s="280" t="s">
        <v>4932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32</v>
      </c>
      <c r="E13" s="284" t="s">
        <v>4932</v>
      </c>
      <c r="F13" s="283" t="s">
        <v>4932</v>
      </c>
      <c r="G13" s="283" t="s">
        <v>4932</v>
      </c>
      <c r="H13" s="283" t="s">
        <v>4932</v>
      </c>
      <c r="I13" s="283" t="s">
        <v>4932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8</v>
      </c>
      <c r="D15" s="283">
        <v>2.4300000000000002</v>
      </c>
      <c r="E15" s="284">
        <v>-2.1000000000000001E-2</v>
      </c>
      <c r="F15" s="283" t="s">
        <v>4932</v>
      </c>
      <c r="G15" s="283" t="s">
        <v>4932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 t="s">
        <v>4919</v>
      </c>
      <c r="E17" s="284" t="s">
        <v>4919</v>
      </c>
      <c r="F17" s="283">
        <v>2.0699999999999998</v>
      </c>
      <c r="G17" s="283">
        <v>2.0699999999999998</v>
      </c>
      <c r="H17" s="283" t="s">
        <v>491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88</v>
      </c>
      <c r="G18" s="283">
        <v>3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56</v>
      </c>
      <c r="D19" s="283" t="s">
        <v>4919</v>
      </c>
      <c r="E19" s="284" t="s">
        <v>4919</v>
      </c>
      <c r="F19" s="283">
        <v>2.56</v>
      </c>
      <c r="G19" s="283">
        <v>2.54</v>
      </c>
      <c r="H19" s="283" t="s">
        <v>4932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27</v>
      </c>
      <c r="D37" s="283" t="s">
        <v>4919</v>
      </c>
      <c r="E37" s="284" t="s">
        <v>4919</v>
      </c>
      <c r="F37" s="283">
        <v>3.27</v>
      </c>
      <c r="G37" s="283">
        <v>3.64</v>
      </c>
      <c r="H37" s="283" t="s">
        <v>4932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>
        <v>2.81</v>
      </c>
      <c r="E39" s="284" t="s">
        <v>4919</v>
      </c>
      <c r="F39" s="283">
        <v>2.89</v>
      </c>
      <c r="G39" s="283">
        <v>2.97</v>
      </c>
      <c r="H39" s="283" t="s">
        <v>4919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57</v>
      </c>
      <c r="G40" s="280">
        <v>2.75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76</v>
      </c>
      <c r="G43" s="283">
        <v>4.1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02</v>
      </c>
      <c r="G46" s="283">
        <v>2.17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77</v>
      </c>
      <c r="G47" s="283">
        <v>2.9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</v>
      </c>
      <c r="G49" s="283">
        <v>2.09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3199999999999998</v>
      </c>
      <c r="E50" s="281" t="s">
        <v>4919</v>
      </c>
      <c r="F50" s="280">
        <v>2.74</v>
      </c>
      <c r="G50" s="280">
        <v>2.37</v>
      </c>
      <c r="H50" s="280" t="s">
        <v>4919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4.45</v>
      </c>
      <c r="G55" s="283">
        <v>5.28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78</v>
      </c>
      <c r="G58" s="283">
        <v>1.82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4" customHeight="1">
      <c r="B67" s="293" t="s">
        <v>522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6283604568270307E-8</v>
      </c>
      <c r="D3">
        <f>SUMIFS('Combined Fuel Prices'!I:I,'Combined Fuel Prices'!$C:$C, "Nuclear",'Combined Fuel Prices'!$AL:$AL,'BFPaT-pretax-electricity'!$A3) * (SUMIFS('Tax Percentages'!D:D,'Tax Percentages'!$A:$A,"Nuclear"))</f>
        <v>5.8668398649550082E-8</v>
      </c>
      <c r="E3">
        <f>SUMIFS('Combined Fuel Prices'!J:J,'Combined Fuel Prices'!$C:$C, "Nuclear",'Combined Fuel Prices'!$AL:$AL,'BFPaT-pretax-electricity'!$A3) * (SUMIFS('Tax Percentages'!E:E,'Tax Percentages'!$A:$A,"Nuclear"))</f>
        <v>5.4709171533786904E-8</v>
      </c>
      <c r="F3">
        <f>SUMIFS('Combined Fuel Prices'!K:K,'Combined Fuel Prices'!$C:$C, "Nuclear",'Combined Fuel Prices'!$AL:$AL,'BFPaT-pretax-electricity'!$A3) * (SUMIFS('Tax Percentages'!F:F,'Tax Percentages'!$A:$A,"Nuclear"))</f>
        <v>4.9557194194567552E-8</v>
      </c>
      <c r="G3">
        <f>SUMIFS('Combined Fuel Prices'!L:L,'Combined Fuel Prices'!$C:$C, "Nuclear",'Combined Fuel Prices'!$AL:$AL,'BFPaT-pretax-electricity'!$A3) * (SUMIFS('Tax Percentages'!G:G,'Tax Percentages'!$A:$A,"Nuclear"))</f>
        <v>4.7037657928561636E-8</v>
      </c>
      <c r="H3">
        <f>SUMIFS('Combined Fuel Prices'!M:M,'Combined Fuel Prices'!$C:$C, "Nuclear",'Combined Fuel Prices'!$AL:$AL,'BFPaT-pretax-electricity'!$A3) * (SUMIFS('Tax Percentages'!H:H,'Tax Percentages'!$A:$A,"Nuclear"))</f>
        <v>4.4673781689407759E-8</v>
      </c>
      <c r="I3">
        <f>SUMIFS('Combined Fuel Prices'!N:N,'Combined Fuel Prices'!$C:$C, "Nuclear",'Combined Fuel Prices'!$AL:$AL,'BFPaT-pretax-electricity'!$A3) * (SUMIFS('Tax Percentages'!I:I,'Tax Percentages'!$A:$A,"Nuclear"))</f>
        <v>4.2639841911536725E-8</v>
      </c>
      <c r="J3">
        <f>SUMIFS('Combined Fuel Prices'!O:O,'Combined Fuel Prices'!$C:$C, "Nuclear",'Combined Fuel Prices'!$AL:$AL,'BFPaT-pretax-electricity'!$A3) * (SUMIFS('Tax Percentages'!J:J,'Tax Percentages'!$A:$A,"Nuclear"))</f>
        <v>4.2836370047066053E-8</v>
      </c>
      <c r="K3">
        <f>SUMIFS('Combined Fuel Prices'!P:P,'Combined Fuel Prices'!$C:$C, "Nuclear",'Combined Fuel Prices'!$AL:$AL,'BFPaT-pretax-electricity'!$A3) * (SUMIFS('Tax Percentages'!K:K,'Tax Percentages'!$A:$A,"Nuclear"))</f>
        <v>4.3122537111276594E-8</v>
      </c>
      <c r="L3">
        <f>SUMIFS('Combined Fuel Prices'!Q:Q,'Combined Fuel Prices'!$C:$C, "Nuclear",'Combined Fuel Prices'!$AL:$AL,'BFPaT-pretax-electricity'!$A3) * (SUMIFS('Tax Percentages'!L:L,'Tax Percentages'!$A:$A,"Nuclear"))</f>
        <v>4.3561204738639995E-8</v>
      </c>
      <c r="M3">
        <f>SUMIFS('Combined Fuel Prices'!R:R,'Combined Fuel Prices'!$C:$C, "Nuclear",'Combined Fuel Prices'!$AL:$AL,'BFPaT-pretax-electricity'!$A3) * (SUMIFS('Tax Percentages'!M:M,'Tax Percentages'!$A:$A,"Nuclear"))</f>
        <v>4.3966355885940892E-8</v>
      </c>
      <c r="N3">
        <f>SUMIFS('Combined Fuel Prices'!S:S,'Combined Fuel Prices'!$C:$C, "Nuclear",'Combined Fuel Prices'!$AL:$AL,'BFPaT-pretax-electricity'!$A3) * (SUMIFS('Tax Percentages'!N:N,'Tax Percentages'!$A:$A,"Nuclear"))</f>
        <v>4.4350357497567106E-8</v>
      </c>
      <c r="O3">
        <f>SUMIFS('Combined Fuel Prices'!T:T,'Combined Fuel Prices'!$C:$C, "Nuclear",'Combined Fuel Prices'!$AL:$AL,'BFPaT-pretax-electricity'!$A3) * (SUMIFS('Tax Percentages'!O:O,'Tax Percentages'!$A:$A,"Nuclear"))</f>
        <v>4.4750455123780839E-8</v>
      </c>
      <c r="P3">
        <f>SUMIFS('Combined Fuel Prices'!U:U,'Combined Fuel Prices'!$C:$C, "Nuclear",'Combined Fuel Prices'!$AL:$AL,'BFPaT-pretax-electricity'!$A3) * (SUMIFS('Tax Percentages'!P:P,'Tax Percentages'!$A:$A,"Nuclear"))</f>
        <v>4.5166005062927024E-8</v>
      </c>
      <c r="Q3">
        <f>SUMIFS('Combined Fuel Prices'!V:V,'Combined Fuel Prices'!$C:$C, "Nuclear",'Combined Fuel Prices'!$AL:$AL,'BFPaT-pretax-electricity'!$A3) * (SUMIFS('Tax Percentages'!Q:Q,'Tax Percentages'!$A:$A,"Nuclear"))</f>
        <v>4.5384997923124175E-8</v>
      </c>
      <c r="R3">
        <f>SUMIFS('Combined Fuel Prices'!W:W,'Combined Fuel Prices'!$C:$C, "Nuclear",'Combined Fuel Prices'!$AL:$AL,'BFPaT-pretax-electricity'!$A3) * (SUMIFS('Tax Percentages'!R:R,'Tax Percentages'!$A:$A,"Nuclear"))</f>
        <v>4.5605625507668404E-8</v>
      </c>
      <c r="S3">
        <f>SUMIFS('Combined Fuel Prices'!X:X,'Combined Fuel Prices'!$C:$C, "Nuclear",'Combined Fuel Prices'!$AL:$AL,'BFPaT-pretax-electricity'!$A3) * (SUMIFS('Tax Percentages'!S:S,'Tax Percentages'!$A:$A,"Nuclear"))</f>
        <v>4.6039619351611703E-8</v>
      </c>
      <c r="T3">
        <f>SUMIFS('Combined Fuel Prices'!Y:Y,'Combined Fuel Prices'!$C:$C, "Nuclear",'Combined Fuel Prices'!$AL:$AL,'BFPaT-pretax-electricity'!$A3) * (SUMIFS('Tax Percentages'!T:T,'Tax Percentages'!$A:$A,"Nuclear"))</f>
        <v>4.612866320358299E-8</v>
      </c>
      <c r="U3">
        <f>SUMIFS('Combined Fuel Prices'!Z:Z,'Combined Fuel Prices'!$C:$C, "Nuclear",'Combined Fuel Prices'!$AL:$AL,'BFPaT-pretax-electricity'!$A3) * (SUMIFS('Tax Percentages'!U:U,'Tax Percentages'!$A:$A,"Nuclear"))</f>
        <v>4.6534118835659581E-8</v>
      </c>
      <c r="V3">
        <f>SUMIFS('Combined Fuel Prices'!AA:AA,'Combined Fuel Prices'!$C:$C, "Nuclear",'Combined Fuel Prices'!$AL:$AL,'BFPaT-pretax-electricity'!$A3) * (SUMIFS('Tax Percentages'!V:V,'Tax Percentages'!$A:$A,"Nuclear"))</f>
        <v>4.6971766496911253E-8</v>
      </c>
      <c r="W3">
        <f>SUMIFS('Combined Fuel Prices'!AB:AB,'Combined Fuel Prices'!$C:$C, "Nuclear",'Combined Fuel Prices'!$AL:$AL,'BFPaT-pretax-electricity'!$A3) * (SUMIFS('Tax Percentages'!W:W,'Tax Percentages'!$A:$A,"Nuclear"))</f>
        <v>4.6973049269274261E-8</v>
      </c>
      <c r="X3">
        <f>SUMIFS('Combined Fuel Prices'!AC:AC,'Combined Fuel Prices'!$C:$C, "Nuclear",'Combined Fuel Prices'!$AL:$AL,'BFPaT-pretax-electricity'!$A3) * (SUMIFS('Tax Percentages'!X:X,'Tax Percentages'!$A:$A,"Nuclear"))</f>
        <v>4.7117122666334737E-8</v>
      </c>
      <c r="Y3">
        <f>SUMIFS('Combined Fuel Prices'!AD:AD,'Combined Fuel Prices'!$C:$C, "Nuclear",'Combined Fuel Prices'!$AL:$AL,'BFPaT-pretax-electricity'!$A3) * (SUMIFS('Tax Percentages'!Y:Y,'Tax Percentages'!$A:$A,"Nuclear"))</f>
        <v>4.6943059255473231E-8</v>
      </c>
      <c r="Z3">
        <f>SUMIFS('Combined Fuel Prices'!AE:AE,'Combined Fuel Prices'!$C:$C, "Nuclear",'Combined Fuel Prices'!$AL:$AL,'BFPaT-pretax-electricity'!$A3) * (SUMIFS('Tax Percentages'!Z:Z,'Tax Percentages'!$A:$A,"Nuclear"))</f>
        <v>4.7083600397588271E-8</v>
      </c>
      <c r="AA3">
        <f>SUMIFS('Combined Fuel Prices'!AF:AF,'Combined Fuel Prices'!$C:$C, "Nuclear",'Combined Fuel Prices'!$AL:$AL,'BFPaT-pretax-electricity'!$A3) * (SUMIFS('Tax Percentages'!AA:AA,'Tax Percentages'!$A:$A,"Nuclear"))</f>
        <v>4.7522937196816137E-8</v>
      </c>
      <c r="AB3">
        <f>SUMIFS('Combined Fuel Prices'!AG:AG,'Combined Fuel Prices'!$C:$C, "Nuclear",'Combined Fuel Prices'!$AL:$AL,'BFPaT-pretax-electricity'!$A3) * (SUMIFS('Tax Percentages'!AB:AB,'Tax Percentages'!$A:$A,"Nuclear"))</f>
        <v>4.7509994857243815E-8</v>
      </c>
      <c r="AC3">
        <f>SUMIFS('Combined Fuel Prices'!AH:AH,'Combined Fuel Prices'!$C:$C, "Nuclear",'Combined Fuel Prices'!$AL:$AL,'BFPaT-pretax-electricity'!$A3) * (SUMIFS('Tax Percentages'!AC:AC,'Tax Percentages'!$A:$A,"Nuclear"))</f>
        <v>4.7653609790535574E-8</v>
      </c>
      <c r="AD3">
        <f>SUMIFS('Combined Fuel Prices'!AI:AI,'Combined Fuel Prices'!$C:$C, "Nuclear",'Combined Fuel Prices'!$AL:$AL,'BFPaT-pretax-electricity'!$A3) * (SUMIFS('Tax Percentages'!AD:AD,'Tax Percentages'!$A:$A,"Nuclear"))</f>
        <v>4.7744565065946702E-8</v>
      </c>
      <c r="AE3">
        <f>SUMIFS('Combined Fuel Prices'!AJ:AJ,'Combined Fuel Prices'!$C:$C, "Nuclear",'Combined Fuel Prices'!$AL:$AL,'BFPaT-pretax-electricity'!$A3) * (SUMIFS('Tax Percentages'!AE:AE,'Tax Percentages'!$A:$A,"Nuclear"))</f>
        <v>4.7847329256613013E-8</v>
      </c>
      <c r="AF3">
        <f t="shared" ref="AF3:AU9" si="1">AE3</f>
        <v>4.7847329256613013E-8</v>
      </c>
      <c r="AG3">
        <f t="shared" si="1"/>
        <v>4.7847329256613013E-8</v>
      </c>
      <c r="AH3">
        <f t="shared" si="1"/>
        <v>4.7847329256613013E-8</v>
      </c>
      <c r="AI3">
        <f t="shared" si="1"/>
        <v>4.7847329256613013E-8</v>
      </c>
      <c r="AJ3">
        <f t="shared" si="1"/>
        <v>4.7847329256613013E-8</v>
      </c>
      <c r="AK3">
        <f t="shared" si="1"/>
        <v>4.7847329256613013E-8</v>
      </c>
      <c r="AL3">
        <f t="shared" si="1"/>
        <v>4.7847329256613013E-8</v>
      </c>
      <c r="AM3">
        <f t="shared" si="1"/>
        <v>4.7847329256613013E-8</v>
      </c>
      <c r="AN3">
        <f t="shared" si="1"/>
        <v>4.7847329256613013E-8</v>
      </c>
      <c r="AO3">
        <f t="shared" si="1"/>
        <v>4.7847329256613013E-8</v>
      </c>
      <c r="AP3">
        <f t="shared" si="1"/>
        <v>4.7847329256613013E-8</v>
      </c>
      <c r="AQ3">
        <f t="shared" si="1"/>
        <v>4.7847329256613013E-8</v>
      </c>
      <c r="AR3">
        <f t="shared" si="1"/>
        <v>4.7847329256613013E-8</v>
      </c>
      <c r="AS3">
        <f t="shared" si="1"/>
        <v>4.7847329256613013E-8</v>
      </c>
      <c r="AT3">
        <f t="shared" si="1"/>
        <v>4.7847329256613013E-8</v>
      </c>
      <c r="AU3">
        <f t="shared" si="1"/>
        <v>4.7847329256613013E-8</v>
      </c>
      <c r="AV3">
        <f t="shared" si="0"/>
        <v>4.7847329256613013E-8</v>
      </c>
      <c r="AW3">
        <f t="shared" si="0"/>
        <v>4.7847329256613013E-8</v>
      </c>
      <c r="AX3">
        <f t="shared" si="0"/>
        <v>4.7847329256613013E-8</v>
      </c>
      <c r="AY3">
        <f t="shared" si="0"/>
        <v>4.7847329256613013E-8</v>
      </c>
      <c r="AZ3">
        <f t="shared" si="0"/>
        <v>4.7847329256613013E-8</v>
      </c>
      <c r="BA3">
        <f t="shared" si="0"/>
        <v>4.7847329256613013E-8</v>
      </c>
      <c r="BB3">
        <f t="shared" si="0"/>
        <v>4.7847329256613013E-8</v>
      </c>
      <c r="BC3">
        <f t="shared" si="0"/>
        <v>4.7847329256613013E-8</v>
      </c>
      <c r="BD3">
        <f t="shared" si="0"/>
        <v>4.7847329256613013E-8</v>
      </c>
      <c r="BE3">
        <f t="shared" si="0"/>
        <v>4.7847329256613013E-8</v>
      </c>
      <c r="BF3">
        <f t="shared" si="0"/>
        <v>4.7847329256613013E-8</v>
      </c>
      <c r="BG3">
        <f t="shared" si="0"/>
        <v>4.7847329256613013E-8</v>
      </c>
      <c r="BH3">
        <f t="shared" si="0"/>
        <v>4.7847329256613013E-8</v>
      </c>
      <c r="BI3">
        <f t="shared" si="0"/>
        <v>4.7847329256613013E-8</v>
      </c>
      <c r="BJ3">
        <f t="shared" si="0"/>
        <v>4.7847329256613013E-8</v>
      </c>
      <c r="BK3">
        <f t="shared" si="0"/>
        <v>4.7847329256613013E-8</v>
      </c>
      <c r="BL3">
        <f t="shared" si="0"/>
        <v>4.7847329256613013E-8</v>
      </c>
      <c r="BM3">
        <f t="shared" si="0"/>
        <v>4.7847329256613013E-8</v>
      </c>
      <c r="BN3">
        <f t="shared" si="0"/>
        <v>4.7847329256613013E-8</v>
      </c>
      <c r="BO3">
        <f t="shared" si="0"/>
        <v>4.7847329256613013E-8</v>
      </c>
      <c r="BP3">
        <f t="shared" si="0"/>
        <v>4.7847329256613013E-8</v>
      </c>
      <c r="BQ3">
        <f t="shared" si="0"/>
        <v>4.7847329256613013E-8</v>
      </c>
      <c r="BR3">
        <f t="shared" si="0"/>
        <v>4.7847329256613013E-8</v>
      </c>
      <c r="BS3">
        <f t="shared" si="0"/>
        <v>4.7847329256613013E-8</v>
      </c>
      <c r="BT3">
        <f t="shared" si="0"/>
        <v>4.7847329256613013E-8</v>
      </c>
      <c r="BU3">
        <f t="shared" si="0"/>
        <v>4.7847329256613013E-8</v>
      </c>
      <c r="BV3">
        <f t="shared" si="0"/>
        <v>4.7847329256613013E-8</v>
      </c>
      <c r="BW3">
        <f t="shared" si="0"/>
        <v>4.7847329256613013E-8</v>
      </c>
      <c r="BX3">
        <f t="shared" si="0"/>
        <v>4.7847329256613013E-8</v>
      </c>
      <c r="BY3">
        <f t="shared" si="0"/>
        <v>4.7847329256613013E-8</v>
      </c>
      <c r="BZ3">
        <f t="shared" si="0"/>
        <v>4.7847329256613013E-8</v>
      </c>
      <c r="CA3">
        <f t="shared" si="0"/>
        <v>4.7847329256613013E-8</v>
      </c>
      <c r="CB3">
        <f t="shared" si="0"/>
        <v>4.7847329256613013E-8</v>
      </c>
      <c r="CC3">
        <f t="shared" si="0"/>
        <v>4.7847329256613013E-8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58870727540819E-7</v>
      </c>
      <c r="D4">
        <f>SUMIFS('Combined Fuel Prices'!I:I,'Combined Fuel Prices'!$C:$C, "Biomass",'Combined Fuel Prices'!$AL:$AL,'BFPaT-pretax-electricity'!$A4)* (SUMIFS('Tax Percentages'!D:D,'Tax Percentages'!$A:$A,"Biomass"))</f>
        <v>6.2061682724506165E-7</v>
      </c>
      <c r="E4">
        <f>SUMIFS('Combined Fuel Prices'!J:J,'Combined Fuel Prices'!$C:$C, "Biomass",'Combined Fuel Prices'!$AL:$AL,'BFPaT-pretax-electricity'!$A4)* (SUMIFS('Tax Percentages'!E:E,'Tax Percentages'!$A:$A,"Biomass"))</f>
        <v>6.1670590521758274E-7</v>
      </c>
      <c r="F4">
        <f>SUMIFS('Combined Fuel Prices'!K:K,'Combined Fuel Prices'!$C:$C, "Biomass",'Combined Fuel Prices'!$AL:$AL,'BFPaT-pretax-electricity'!$A4)* (SUMIFS('Tax Percentages'!F:F,'Tax Percentages'!$A:$A,"Biomass"))</f>
        <v>5.9359793133832013E-7</v>
      </c>
      <c r="G4">
        <f>SUMIFS('Combined Fuel Prices'!L:L,'Combined Fuel Prices'!$C:$C, "Biomass",'Combined Fuel Prices'!$AL:$AL,'BFPaT-pretax-electricity'!$A4)* (SUMIFS('Tax Percentages'!G:G,'Tax Percentages'!$A:$A,"Biomass"))</f>
        <v>5.7690618108784686E-7</v>
      </c>
      <c r="H4">
        <f>SUMIFS('Combined Fuel Prices'!M:M,'Combined Fuel Prices'!$C:$C, "Biomass",'Combined Fuel Prices'!$AL:$AL,'BFPaT-pretax-electricity'!$A4)* (SUMIFS('Tax Percentages'!H:H,'Tax Percentages'!$A:$A,"Biomass"))</f>
        <v>5.6376588193462379E-7</v>
      </c>
      <c r="I4">
        <f>SUMIFS('Combined Fuel Prices'!N:N,'Combined Fuel Prices'!$C:$C, "Biomass",'Combined Fuel Prices'!$AL:$AL,'BFPaT-pretax-electricity'!$A4)* (SUMIFS('Tax Percentages'!I:I,'Tax Percentages'!$A:$A,"Biomass"))</f>
        <v>5.5461656184897519E-7</v>
      </c>
      <c r="J4">
        <f>SUMIFS('Combined Fuel Prices'!O:O,'Combined Fuel Prices'!$C:$C, "Biomass",'Combined Fuel Prices'!$AL:$AL,'BFPaT-pretax-electricity'!$A4)* (SUMIFS('Tax Percentages'!J:J,'Tax Percentages'!$A:$A,"Biomass"))</f>
        <v>5.5402500659412657E-7</v>
      </c>
      <c r="K4">
        <f>SUMIFS('Combined Fuel Prices'!P:P,'Combined Fuel Prices'!$C:$C, "Biomass",'Combined Fuel Prices'!$AL:$AL,'BFPaT-pretax-electricity'!$A4)* (SUMIFS('Tax Percentages'!K:K,'Tax Percentages'!$A:$A,"Biomass"))</f>
        <v>5.5923633122364778E-7</v>
      </c>
      <c r="L4">
        <f>SUMIFS('Combined Fuel Prices'!Q:Q,'Combined Fuel Prices'!$C:$C, "Biomass",'Combined Fuel Prices'!$AL:$AL,'BFPaT-pretax-electricity'!$A4)* (SUMIFS('Tax Percentages'!L:L,'Tax Percentages'!$A:$A,"Biomass"))</f>
        <v>5.6408198840177887E-7</v>
      </c>
      <c r="M4">
        <f>SUMIFS('Combined Fuel Prices'!R:R,'Combined Fuel Prices'!$C:$C, "Biomass",'Combined Fuel Prices'!$AL:$AL,'BFPaT-pretax-electricity'!$A4)* (SUMIFS('Tax Percentages'!M:M,'Tax Percentages'!$A:$A,"Biomass"))</f>
        <v>5.6705884078945241E-7</v>
      </c>
      <c r="N4">
        <f>SUMIFS('Combined Fuel Prices'!S:S,'Combined Fuel Prices'!$C:$C, "Biomass",'Combined Fuel Prices'!$AL:$AL,'BFPaT-pretax-electricity'!$A4)* (SUMIFS('Tax Percentages'!N:N,'Tax Percentages'!$A:$A,"Biomass"))</f>
        <v>5.7632019599101E-7</v>
      </c>
      <c r="O4">
        <f>SUMIFS('Combined Fuel Prices'!T:T,'Combined Fuel Prices'!$C:$C, "Biomass",'Combined Fuel Prices'!$AL:$AL,'BFPaT-pretax-electricity'!$A4)* (SUMIFS('Tax Percentages'!O:O,'Tax Percentages'!$A:$A,"Biomass"))</f>
        <v>5.8392818736303271E-7</v>
      </c>
      <c r="P4">
        <f>SUMIFS('Combined Fuel Prices'!U:U,'Combined Fuel Prices'!$C:$C, "Biomass",'Combined Fuel Prices'!$AL:$AL,'BFPaT-pretax-electricity'!$A4)* (SUMIFS('Tax Percentages'!P:P,'Tax Percentages'!$A:$A,"Biomass"))</f>
        <v>5.8892235971802558E-7</v>
      </c>
      <c r="Q4">
        <f>SUMIFS('Combined Fuel Prices'!V:V,'Combined Fuel Prices'!$C:$C, "Biomass",'Combined Fuel Prices'!$AL:$AL,'BFPaT-pretax-electricity'!$A4)* (SUMIFS('Tax Percentages'!Q:Q,'Tax Percentages'!$A:$A,"Biomass"))</f>
        <v>5.9275575812064892E-7</v>
      </c>
      <c r="R4">
        <f>SUMIFS('Combined Fuel Prices'!W:W,'Combined Fuel Prices'!$C:$C, "Biomass",'Combined Fuel Prices'!$AL:$AL,'BFPaT-pretax-electricity'!$A4)* (SUMIFS('Tax Percentages'!R:R,'Tax Percentages'!$A:$A,"Biomass"))</f>
        <v>5.9575933720022733E-7</v>
      </c>
      <c r="S4">
        <f>SUMIFS('Combined Fuel Prices'!X:X,'Combined Fuel Prices'!$C:$C, "Biomass",'Combined Fuel Prices'!$AL:$AL,'BFPaT-pretax-electricity'!$A4)* (SUMIFS('Tax Percentages'!S:S,'Tax Percentages'!$A:$A,"Biomass"))</f>
        <v>6.0005498042241506E-7</v>
      </c>
      <c r="T4">
        <f>SUMIFS('Combined Fuel Prices'!Y:Y,'Combined Fuel Prices'!$C:$C, "Biomass",'Combined Fuel Prices'!$AL:$AL,'BFPaT-pretax-electricity'!$A4)* (SUMIFS('Tax Percentages'!T:T,'Tax Percentages'!$A:$A,"Biomass"))</f>
        <v>6.0120357944105865E-7</v>
      </c>
      <c r="U4">
        <f>SUMIFS('Combined Fuel Prices'!Z:Z,'Combined Fuel Prices'!$C:$C, "Biomass",'Combined Fuel Prices'!$AL:$AL,'BFPaT-pretax-electricity'!$A4)* (SUMIFS('Tax Percentages'!U:U,'Tax Percentages'!$A:$A,"Biomass"))</f>
        <v>6.0549195796921344E-7</v>
      </c>
      <c r="V4">
        <f>SUMIFS('Combined Fuel Prices'!AA:AA,'Combined Fuel Prices'!$C:$C, "Biomass",'Combined Fuel Prices'!$AL:$AL,'BFPaT-pretax-electricity'!$A4)* (SUMIFS('Tax Percentages'!V:V,'Tax Percentages'!$A:$A,"Biomass"))</f>
        <v>6.1090510575367513E-7</v>
      </c>
      <c r="W4">
        <f>SUMIFS('Combined Fuel Prices'!AB:AB,'Combined Fuel Prices'!$C:$C, "Biomass",'Combined Fuel Prices'!$AL:$AL,'BFPaT-pretax-electricity'!$A4)* (SUMIFS('Tax Percentages'!W:W,'Tax Percentages'!$A:$A,"Biomass"))</f>
        <v>6.1435776484161383E-7</v>
      </c>
      <c r="X4">
        <f>SUMIFS('Combined Fuel Prices'!AC:AC,'Combined Fuel Prices'!$C:$C, "Biomass",'Combined Fuel Prices'!$AL:$AL,'BFPaT-pretax-electricity'!$A4)* (SUMIFS('Tax Percentages'!X:X,'Tax Percentages'!$A:$A,"Biomass"))</f>
        <v>6.1713645158774004E-7</v>
      </c>
      <c r="Y4">
        <f>SUMIFS('Combined Fuel Prices'!AD:AD,'Combined Fuel Prices'!$C:$C, "Biomass",'Combined Fuel Prices'!$AL:$AL,'BFPaT-pretax-electricity'!$A4)* (SUMIFS('Tax Percentages'!Y:Y,'Tax Percentages'!$A:$A,"Biomass"))</f>
        <v>6.1746997878000157E-7</v>
      </c>
      <c r="Z4">
        <f>SUMIFS('Combined Fuel Prices'!AE:AE,'Combined Fuel Prices'!$C:$C, "Biomass",'Combined Fuel Prices'!$AL:$AL,'BFPaT-pretax-electricity'!$A4)* (SUMIFS('Tax Percentages'!Z:Z,'Tax Percentages'!$A:$A,"Biomass"))</f>
        <v>6.1742908062183054E-7</v>
      </c>
      <c r="AA4">
        <f>SUMIFS('Combined Fuel Prices'!AF:AF,'Combined Fuel Prices'!$C:$C, "Biomass",'Combined Fuel Prices'!$AL:$AL,'BFPaT-pretax-electricity'!$A4)* (SUMIFS('Tax Percentages'!AA:AA,'Tax Percentages'!$A:$A,"Biomass"))</f>
        <v>6.1618253965815074E-7</v>
      </c>
      <c r="AB4">
        <f>SUMIFS('Combined Fuel Prices'!AG:AG,'Combined Fuel Prices'!$C:$C, "Biomass",'Combined Fuel Prices'!$AL:$AL,'BFPaT-pretax-electricity'!$A4)* (SUMIFS('Tax Percentages'!AB:AB,'Tax Percentages'!$A:$A,"Biomass"))</f>
        <v>6.1510607306725098E-7</v>
      </c>
      <c r="AC4">
        <f>SUMIFS('Combined Fuel Prices'!AH:AH,'Combined Fuel Prices'!$C:$C, "Biomass",'Combined Fuel Prices'!$AL:$AL,'BFPaT-pretax-electricity'!$A4)* (SUMIFS('Tax Percentages'!AC:AC,'Tax Percentages'!$A:$A,"Biomass"))</f>
        <v>6.1493616647031456E-7</v>
      </c>
      <c r="AD4">
        <f>SUMIFS('Combined Fuel Prices'!AI:AI,'Combined Fuel Prices'!$C:$C, "Biomass",'Combined Fuel Prices'!$AL:$AL,'BFPaT-pretax-electricity'!$A4)* (SUMIFS('Tax Percentages'!AD:AD,'Tax Percentages'!$A:$A,"Biomass"))</f>
        <v>6.1557354130808349E-7</v>
      </c>
      <c r="AE4">
        <f>SUMIFS('Combined Fuel Prices'!AJ:AJ,'Combined Fuel Prices'!$C:$C, "Biomass",'Combined Fuel Prices'!$AL:$AL,'BFPaT-pretax-electricity'!$A4)* (SUMIFS('Tax Percentages'!AE:AE,'Tax Percentages'!$A:$A,"Biomass"))</f>
        <v>6.1218529136654922E-7</v>
      </c>
      <c r="AF4">
        <f>AE4</f>
        <v>6.1218529136654922E-7</v>
      </c>
      <c r="AG4">
        <f t="shared" ref="AF4:AU9" si="2">AF4</f>
        <v>6.1218529136654922E-7</v>
      </c>
      <c r="AH4">
        <f t="shared" si="2"/>
        <v>6.1218529136654922E-7</v>
      </c>
      <c r="AI4">
        <f t="shared" si="2"/>
        <v>6.1218529136654922E-7</v>
      </c>
      <c r="AJ4">
        <f t="shared" si="2"/>
        <v>6.1218529136654922E-7</v>
      </c>
      <c r="AK4">
        <f t="shared" si="2"/>
        <v>6.1218529136654922E-7</v>
      </c>
      <c r="AL4">
        <f t="shared" si="2"/>
        <v>6.1218529136654922E-7</v>
      </c>
      <c r="AM4">
        <f t="shared" si="2"/>
        <v>6.1218529136654922E-7</v>
      </c>
      <c r="AN4">
        <f t="shared" si="2"/>
        <v>6.1218529136654922E-7</v>
      </c>
      <c r="AO4">
        <f t="shared" si="2"/>
        <v>6.1218529136654922E-7</v>
      </c>
      <c r="AP4">
        <f t="shared" si="2"/>
        <v>6.1218529136654922E-7</v>
      </c>
      <c r="AQ4">
        <f t="shared" si="2"/>
        <v>6.1218529136654922E-7</v>
      </c>
      <c r="AR4">
        <f t="shared" si="2"/>
        <v>6.1218529136654922E-7</v>
      </c>
      <c r="AS4">
        <f t="shared" si="2"/>
        <v>6.1218529136654922E-7</v>
      </c>
      <c r="AT4">
        <f t="shared" si="2"/>
        <v>6.1218529136654922E-7</v>
      </c>
      <c r="AU4">
        <f t="shared" si="2"/>
        <v>6.1218529136654922E-7</v>
      </c>
      <c r="AV4">
        <f t="shared" ref="AV4:CC4" si="3">AU4</f>
        <v>6.1218529136654922E-7</v>
      </c>
      <c r="AW4">
        <f t="shared" si="3"/>
        <v>6.1218529136654922E-7</v>
      </c>
      <c r="AX4">
        <f t="shared" si="3"/>
        <v>6.1218529136654922E-7</v>
      </c>
      <c r="AY4">
        <f t="shared" si="3"/>
        <v>6.1218529136654922E-7</v>
      </c>
      <c r="AZ4">
        <f t="shared" si="3"/>
        <v>6.1218529136654922E-7</v>
      </c>
      <c r="BA4">
        <f t="shared" si="3"/>
        <v>6.1218529136654922E-7</v>
      </c>
      <c r="BB4">
        <f t="shared" si="3"/>
        <v>6.1218529136654922E-7</v>
      </c>
      <c r="BC4">
        <f t="shared" si="3"/>
        <v>6.1218529136654922E-7</v>
      </c>
      <c r="BD4">
        <f t="shared" si="3"/>
        <v>6.1218529136654922E-7</v>
      </c>
      <c r="BE4">
        <f t="shared" si="3"/>
        <v>6.1218529136654922E-7</v>
      </c>
      <c r="BF4">
        <f t="shared" si="3"/>
        <v>6.1218529136654922E-7</v>
      </c>
      <c r="BG4">
        <f t="shared" si="3"/>
        <v>6.1218529136654922E-7</v>
      </c>
      <c r="BH4">
        <f t="shared" si="3"/>
        <v>6.1218529136654922E-7</v>
      </c>
      <c r="BI4">
        <f t="shared" si="3"/>
        <v>6.1218529136654922E-7</v>
      </c>
      <c r="BJ4">
        <f t="shared" si="3"/>
        <v>6.1218529136654922E-7</v>
      </c>
      <c r="BK4">
        <f t="shared" si="3"/>
        <v>6.1218529136654922E-7</v>
      </c>
      <c r="BL4">
        <f t="shared" si="3"/>
        <v>6.1218529136654922E-7</v>
      </c>
      <c r="BM4">
        <f t="shared" si="3"/>
        <v>6.1218529136654922E-7</v>
      </c>
      <c r="BN4">
        <f t="shared" si="3"/>
        <v>6.1218529136654922E-7</v>
      </c>
      <c r="BO4">
        <f t="shared" si="3"/>
        <v>6.1218529136654922E-7</v>
      </c>
      <c r="BP4">
        <f t="shared" si="3"/>
        <v>6.1218529136654922E-7</v>
      </c>
      <c r="BQ4">
        <f t="shared" si="3"/>
        <v>6.1218529136654922E-7</v>
      </c>
      <c r="BR4">
        <f t="shared" si="3"/>
        <v>6.1218529136654922E-7</v>
      </c>
      <c r="BS4">
        <f t="shared" si="3"/>
        <v>6.1218529136654922E-7</v>
      </c>
      <c r="BT4">
        <f t="shared" si="3"/>
        <v>6.1218529136654922E-7</v>
      </c>
      <c r="BU4">
        <f t="shared" si="3"/>
        <v>6.1218529136654922E-7</v>
      </c>
      <c r="BV4">
        <f t="shared" si="3"/>
        <v>6.1218529136654922E-7</v>
      </c>
      <c r="BW4">
        <f t="shared" si="3"/>
        <v>6.1218529136654922E-7</v>
      </c>
      <c r="BX4">
        <f t="shared" si="3"/>
        <v>6.1218529136654922E-7</v>
      </c>
      <c r="BY4">
        <f t="shared" si="3"/>
        <v>6.1218529136654922E-7</v>
      </c>
      <c r="BZ4">
        <f t="shared" si="3"/>
        <v>6.1218529136654922E-7</v>
      </c>
      <c r="CA4">
        <f t="shared" si="3"/>
        <v>6.1218529136654922E-7</v>
      </c>
      <c r="CB4">
        <f t="shared" si="3"/>
        <v>6.1218529136654922E-7</v>
      </c>
      <c r="CC4">
        <f t="shared" si="3"/>
        <v>6.1218529136654922E-7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631997764034679E-7</v>
      </c>
      <c r="D5">
        <f>SUMIFS('Combined Fuel Prices'!I:I,'Combined Fuel Prices'!$C:$C, "Biomass",'Combined Fuel Prices'!$AL:$AL,'BFPaT-pretax-electricity'!$A5) * (SUMIFS('Tax Percentages'!D:D,'Tax Percentages'!$A:$A,"Biomass"))</f>
        <v>6.1688648992617037E-7</v>
      </c>
      <c r="E5">
        <f>SUMIFS('Combined Fuel Prices'!J:J,'Combined Fuel Prices'!$C:$C, "Biomass",'Combined Fuel Prices'!$AL:$AL,'BFPaT-pretax-electricity'!$A5) * (SUMIFS('Tax Percentages'!E:E,'Tax Percentages'!$A:$A,"Biomass"))</f>
        <v>5.9792232031152897E-7</v>
      </c>
      <c r="F5">
        <f>SUMIFS('Combined Fuel Prices'!K:K,'Combined Fuel Prices'!$C:$C, "Biomass",'Combined Fuel Prices'!$AL:$AL,'BFPaT-pretax-electricity'!$A5) * (SUMIFS('Tax Percentages'!F:F,'Tax Percentages'!$A:$A,"Biomass"))</f>
        <v>5.6701981159148513E-7</v>
      </c>
      <c r="G5">
        <f>SUMIFS('Combined Fuel Prices'!L:L,'Combined Fuel Prices'!$C:$C, "Biomass",'Combined Fuel Prices'!$AL:$AL,'BFPaT-pretax-electricity'!$A5) * (SUMIFS('Tax Percentages'!G:G,'Tax Percentages'!$A:$A,"Biomass"))</f>
        <v>5.5480917957785553E-7</v>
      </c>
      <c r="H5">
        <f>SUMIFS('Combined Fuel Prices'!M:M,'Combined Fuel Prices'!$C:$C, "Biomass",'Combined Fuel Prices'!$AL:$AL,'BFPaT-pretax-electricity'!$A5) * (SUMIFS('Tax Percentages'!H:H,'Tax Percentages'!$A:$A,"Biomass"))</f>
        <v>5.4783732028090951E-7</v>
      </c>
      <c r="I5">
        <f>SUMIFS('Combined Fuel Prices'!N:N,'Combined Fuel Prices'!$C:$C, "Biomass",'Combined Fuel Prices'!$AL:$AL,'BFPaT-pretax-electricity'!$A5) * (SUMIFS('Tax Percentages'!I:I,'Tax Percentages'!$A:$A,"Biomass"))</f>
        <v>5.4450438855073327E-7</v>
      </c>
      <c r="J5">
        <f>SUMIFS('Combined Fuel Prices'!O:O,'Combined Fuel Prices'!$C:$C, "Biomass",'Combined Fuel Prices'!$AL:$AL,'BFPaT-pretax-electricity'!$A5) * (SUMIFS('Tax Percentages'!J:J,'Tax Percentages'!$A:$A,"Biomass"))</f>
        <v>5.4565782547414123E-7</v>
      </c>
      <c r="K5">
        <f>SUMIFS('Combined Fuel Prices'!P:P,'Combined Fuel Prices'!$C:$C, "Biomass",'Combined Fuel Prices'!$AL:$AL,'BFPaT-pretax-electricity'!$A5) * (SUMIFS('Tax Percentages'!K:K,'Tax Percentages'!$A:$A,"Biomass"))</f>
        <v>5.5237246076491294E-7</v>
      </c>
      <c r="L5">
        <f>SUMIFS('Combined Fuel Prices'!Q:Q,'Combined Fuel Prices'!$C:$C, "Biomass",'Combined Fuel Prices'!$AL:$AL,'BFPaT-pretax-electricity'!$A5) * (SUMIFS('Tax Percentages'!L:L,'Tax Percentages'!$A:$A,"Biomass"))</f>
        <v>5.5758514351841271E-7</v>
      </c>
      <c r="M5">
        <f>SUMIFS('Combined Fuel Prices'!R:R,'Combined Fuel Prices'!$C:$C, "Biomass",'Combined Fuel Prices'!$AL:$AL,'BFPaT-pretax-electricity'!$A5) * (SUMIFS('Tax Percentages'!M:M,'Tax Percentages'!$A:$A,"Biomass"))</f>
        <v>5.5978679094884754E-7</v>
      </c>
      <c r="N5">
        <f>SUMIFS('Combined Fuel Prices'!S:S,'Combined Fuel Prices'!$C:$C, "Biomass",'Combined Fuel Prices'!$AL:$AL,'BFPaT-pretax-electricity'!$A5) * (SUMIFS('Tax Percentages'!N:N,'Tax Percentages'!$A:$A,"Biomass"))</f>
        <v>5.6859696324243697E-7</v>
      </c>
      <c r="O5">
        <f>SUMIFS('Combined Fuel Prices'!T:T,'Combined Fuel Prices'!$C:$C, "Biomass",'Combined Fuel Prices'!$AL:$AL,'BFPaT-pretax-electricity'!$A5) * (SUMIFS('Tax Percentages'!O:O,'Tax Percentages'!$A:$A,"Biomass"))</f>
        <v>5.7498167623461428E-7</v>
      </c>
      <c r="P5">
        <f>SUMIFS('Combined Fuel Prices'!U:U,'Combined Fuel Prices'!$C:$C, "Biomass",'Combined Fuel Prices'!$AL:$AL,'BFPaT-pretax-electricity'!$A5) * (SUMIFS('Tax Percentages'!P:P,'Tax Percentages'!$A:$A,"Biomass"))</f>
        <v>5.793468597426652E-7</v>
      </c>
      <c r="Q5">
        <f>SUMIFS('Combined Fuel Prices'!V:V,'Combined Fuel Prices'!$C:$C, "Biomass",'Combined Fuel Prices'!$AL:$AL,'BFPaT-pretax-electricity'!$A5) * (SUMIFS('Tax Percentages'!Q:Q,'Tax Percentages'!$A:$A,"Biomass"))</f>
        <v>5.8176942274410756E-7</v>
      </c>
      <c r="R5">
        <f>SUMIFS('Combined Fuel Prices'!W:W,'Combined Fuel Prices'!$C:$C, "Biomass",'Combined Fuel Prices'!$AL:$AL,'BFPaT-pretax-electricity'!$A5) * (SUMIFS('Tax Percentages'!R:R,'Tax Percentages'!$A:$A,"Biomass"))</f>
        <v>5.8352041055189547E-7</v>
      </c>
      <c r="S5">
        <f>SUMIFS('Combined Fuel Prices'!X:X,'Combined Fuel Prices'!$C:$C, "Biomass",'Combined Fuel Prices'!$AL:$AL,'BFPaT-pretax-electricity'!$A5) * (SUMIFS('Tax Percentages'!S:S,'Tax Percentages'!$A:$A,"Biomass"))</f>
        <v>5.8673856621799818E-7</v>
      </c>
      <c r="T5">
        <f>SUMIFS('Combined Fuel Prices'!Y:Y,'Combined Fuel Prices'!$C:$C, "Biomass",'Combined Fuel Prices'!$AL:$AL,'BFPaT-pretax-electricity'!$A5) * (SUMIFS('Tax Percentages'!T:T,'Tax Percentages'!$A:$A,"Biomass"))</f>
        <v>5.8605063100061764E-7</v>
      </c>
      <c r="U5">
        <f>SUMIFS('Combined Fuel Prices'!Z:Z,'Combined Fuel Prices'!$C:$C, "Biomass",'Combined Fuel Prices'!$AL:$AL,'BFPaT-pretax-electricity'!$A5) * (SUMIFS('Tax Percentages'!U:U,'Tax Percentages'!$A:$A,"Biomass"))</f>
        <v>5.9026283985382559E-7</v>
      </c>
      <c r="V5">
        <f>SUMIFS('Combined Fuel Prices'!AA:AA,'Combined Fuel Prices'!$C:$C, "Biomass",'Combined Fuel Prices'!$AL:$AL,'BFPaT-pretax-electricity'!$A5) * (SUMIFS('Tax Percentages'!V:V,'Tax Percentages'!$A:$A,"Biomass"))</f>
        <v>5.9551286626617601E-7</v>
      </c>
      <c r="W5">
        <f>SUMIFS('Combined Fuel Prices'!AB:AB,'Combined Fuel Prices'!$C:$C, "Biomass",'Combined Fuel Prices'!$AL:$AL,'BFPaT-pretax-electricity'!$A5) * (SUMIFS('Tax Percentages'!W:W,'Tax Percentages'!$A:$A,"Biomass"))</f>
        <v>5.9825832018736999E-7</v>
      </c>
      <c r="X5">
        <f>SUMIFS('Combined Fuel Prices'!AC:AC,'Combined Fuel Prices'!$C:$C, "Biomass",'Combined Fuel Prices'!$AL:$AL,'BFPaT-pretax-electricity'!$A5) * (SUMIFS('Tax Percentages'!X:X,'Tax Percentages'!$A:$A,"Biomass"))</f>
        <v>6.0079137296156501E-7</v>
      </c>
      <c r="Y5">
        <f>SUMIFS('Combined Fuel Prices'!AD:AD,'Combined Fuel Prices'!$C:$C, "Biomass",'Combined Fuel Prices'!$AL:$AL,'BFPaT-pretax-electricity'!$A5) * (SUMIFS('Tax Percentages'!Y:Y,'Tax Percentages'!$A:$A,"Biomass"))</f>
        <v>5.9995877395813067E-7</v>
      </c>
      <c r="Z5">
        <f>SUMIFS('Combined Fuel Prices'!AE:AE,'Combined Fuel Prices'!$C:$C, "Biomass",'Combined Fuel Prices'!$AL:$AL,'BFPaT-pretax-electricity'!$A5) * (SUMIFS('Tax Percentages'!Z:Z,'Tax Percentages'!$A:$A,"Biomass"))</f>
        <v>5.9950447942086291E-7</v>
      </c>
      <c r="AA5">
        <f>SUMIFS('Combined Fuel Prices'!AF:AF,'Combined Fuel Prices'!$C:$C, "Biomass",'Combined Fuel Prices'!$AL:$AL,'BFPaT-pretax-electricity'!$A5) * (SUMIFS('Tax Percentages'!AA:AA,'Tax Percentages'!$A:$A,"Biomass"))</f>
        <v>5.9781860020376674E-7</v>
      </c>
      <c r="AB5">
        <f>SUMIFS('Combined Fuel Prices'!AG:AG,'Combined Fuel Prices'!$C:$C, "Biomass",'Combined Fuel Prices'!$AL:$AL,'BFPaT-pretax-electricity'!$A5) * (SUMIFS('Tax Percentages'!AB:AB,'Tax Percentages'!$A:$A,"Biomass"))</f>
        <v>5.9500460051661501E-7</v>
      </c>
      <c r="AC5">
        <f>SUMIFS('Combined Fuel Prices'!AH:AH,'Combined Fuel Prices'!$C:$C, "Biomass",'Combined Fuel Prices'!$AL:$AL,'BFPaT-pretax-electricity'!$A5) * (SUMIFS('Tax Percentages'!AC:AC,'Tax Percentages'!$A:$A,"Biomass"))</f>
        <v>5.9503494187593967E-7</v>
      </c>
      <c r="AD5">
        <f>SUMIFS('Combined Fuel Prices'!AI:AI,'Combined Fuel Prices'!$C:$C, "Biomass",'Combined Fuel Prices'!$AL:$AL,'BFPaT-pretax-electricity'!$A5) * (SUMIFS('Tax Percentages'!AD:AD,'Tax Percentages'!$A:$A,"Biomass"))</f>
        <v>5.954279662923555E-7</v>
      </c>
      <c r="AE5">
        <f>SUMIFS('Combined Fuel Prices'!AJ:AJ,'Combined Fuel Prices'!$C:$C, "Biomass",'Combined Fuel Prices'!$AL:$AL,'BFPaT-pretax-electricity'!$A5) * (SUMIFS('Tax Percentages'!AE:AE,'Tax Percentages'!$A:$A,"Biomass"))</f>
        <v>5.9191765072867287E-7</v>
      </c>
      <c r="AF5">
        <f t="shared" si="2"/>
        <v>5.9191765072867287E-7</v>
      </c>
      <c r="AG5">
        <f t="shared" si="0"/>
        <v>5.9191765072867287E-7</v>
      </c>
      <c r="AH5">
        <f t="shared" si="0"/>
        <v>5.9191765072867287E-7</v>
      </c>
      <c r="AI5">
        <f t="shared" si="0"/>
        <v>5.9191765072867287E-7</v>
      </c>
      <c r="AJ5">
        <f t="shared" si="0"/>
        <v>5.9191765072867287E-7</v>
      </c>
      <c r="AK5">
        <f t="shared" si="0"/>
        <v>5.9191765072867287E-7</v>
      </c>
      <c r="AL5">
        <f t="shared" si="0"/>
        <v>5.9191765072867287E-7</v>
      </c>
      <c r="AM5">
        <f t="shared" si="0"/>
        <v>5.9191765072867287E-7</v>
      </c>
      <c r="AN5">
        <f t="shared" si="0"/>
        <v>5.9191765072867287E-7</v>
      </c>
      <c r="AO5">
        <f t="shared" si="0"/>
        <v>5.9191765072867287E-7</v>
      </c>
      <c r="AP5">
        <f t="shared" si="0"/>
        <v>5.9191765072867287E-7</v>
      </c>
      <c r="AQ5">
        <f t="shared" si="0"/>
        <v>5.9191765072867287E-7</v>
      </c>
      <c r="AR5">
        <f t="shared" si="0"/>
        <v>5.9191765072867287E-7</v>
      </c>
      <c r="AS5">
        <f t="shared" si="0"/>
        <v>5.9191765072867287E-7</v>
      </c>
      <c r="AT5">
        <f t="shared" si="0"/>
        <v>5.9191765072867287E-7</v>
      </c>
      <c r="AU5">
        <f t="shared" si="0"/>
        <v>5.9191765072867287E-7</v>
      </c>
      <c r="AV5">
        <f t="shared" si="0"/>
        <v>5.9191765072867287E-7</v>
      </c>
      <c r="AW5">
        <f t="shared" si="0"/>
        <v>5.9191765072867287E-7</v>
      </c>
      <c r="AX5">
        <f t="shared" si="0"/>
        <v>5.9191765072867287E-7</v>
      </c>
      <c r="AY5">
        <f t="shared" si="0"/>
        <v>5.9191765072867287E-7</v>
      </c>
      <c r="AZ5">
        <f t="shared" si="0"/>
        <v>5.9191765072867287E-7</v>
      </c>
      <c r="BA5">
        <f t="shared" si="0"/>
        <v>5.9191765072867287E-7</v>
      </c>
      <c r="BB5">
        <f t="shared" si="0"/>
        <v>5.9191765072867287E-7</v>
      </c>
      <c r="BC5">
        <f t="shared" si="0"/>
        <v>5.9191765072867287E-7</v>
      </c>
      <c r="BD5">
        <f t="shared" si="0"/>
        <v>5.9191765072867287E-7</v>
      </c>
      <c r="BE5">
        <f t="shared" si="0"/>
        <v>5.9191765072867287E-7</v>
      </c>
      <c r="BF5">
        <f t="shared" si="0"/>
        <v>5.9191765072867287E-7</v>
      </c>
      <c r="BG5">
        <f t="shared" si="0"/>
        <v>5.9191765072867287E-7</v>
      </c>
      <c r="BH5">
        <f t="shared" si="0"/>
        <v>5.9191765072867287E-7</v>
      </c>
      <c r="BI5">
        <f t="shared" si="0"/>
        <v>5.9191765072867287E-7</v>
      </c>
      <c r="BJ5">
        <f t="shared" si="0"/>
        <v>5.9191765072867287E-7</v>
      </c>
      <c r="BK5">
        <f t="shared" si="0"/>
        <v>5.9191765072867287E-7</v>
      </c>
      <c r="BL5">
        <f t="shared" si="0"/>
        <v>5.9191765072867287E-7</v>
      </c>
      <c r="BM5">
        <f t="shared" si="0"/>
        <v>5.9191765072867287E-7</v>
      </c>
      <c r="BN5">
        <f t="shared" si="0"/>
        <v>5.9191765072867287E-7</v>
      </c>
      <c r="BO5">
        <f t="shared" si="0"/>
        <v>5.9191765072867287E-7</v>
      </c>
      <c r="BP5">
        <f t="shared" si="0"/>
        <v>5.9191765072867287E-7</v>
      </c>
      <c r="BQ5">
        <f t="shared" si="0"/>
        <v>5.9191765072867287E-7</v>
      </c>
      <c r="BR5">
        <f t="shared" si="0"/>
        <v>5.9191765072867287E-7</v>
      </c>
      <c r="BS5">
        <f t="shared" si="0"/>
        <v>5.9191765072867287E-7</v>
      </c>
      <c r="BT5">
        <f t="shared" si="0"/>
        <v>5.9191765072867287E-7</v>
      </c>
      <c r="BU5">
        <f t="shared" si="0"/>
        <v>5.9191765072867287E-7</v>
      </c>
      <c r="BV5">
        <f t="shared" si="0"/>
        <v>5.9191765072867287E-7</v>
      </c>
      <c r="BW5">
        <f t="shared" si="0"/>
        <v>5.9191765072867287E-7</v>
      </c>
      <c r="BX5">
        <f t="shared" si="0"/>
        <v>5.9191765072867287E-7</v>
      </c>
      <c r="BY5">
        <f t="shared" si="0"/>
        <v>5.9191765072867287E-7</v>
      </c>
      <c r="BZ5">
        <f t="shared" si="0"/>
        <v>5.9191765072867287E-7</v>
      </c>
      <c r="CA5">
        <f t="shared" si="0"/>
        <v>5.9191765072867287E-7</v>
      </c>
      <c r="CB5">
        <f t="shared" si="0"/>
        <v>5.9191765072867287E-7</v>
      </c>
      <c r="CC5">
        <f t="shared" si="0"/>
        <v>5.9191765072867287E-7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SUMIFS('Tax Percentages'!B:B,'Tax Percentages'!$A:$A,"Biomass"))</f>
        <v>1.2329969694062073E-7</v>
      </c>
      <c r="C6">
        <f>SUMIFS('Combined Fuel Prices'!H:H,'Combined Fuel Prices'!$C:$C, "Biomass",'Combined Fuel Prices'!$AL:$AL,'BFPaT-pretax-electricity'!$A6) * (SUMIFS('Tax Percentages'!C:C,'Tax Percentages'!$A:$A,"Biomass"))</f>
        <v>1.8389005398387553E-7</v>
      </c>
      <c r="D6">
        <f>SUMIFS('Combined Fuel Prices'!I:I,'Combined Fuel Prices'!$C:$C, "Biomass",'Combined Fuel Prices'!$AL:$AL,'BFPaT-pretax-electricity'!$A6) * (SUMIFS('Tax Percentages'!D:D,'Tax Percentages'!$A:$A,"Biomass"))</f>
        <v>1.651672637966458E-7</v>
      </c>
      <c r="E6">
        <f>SUMIFS('Combined Fuel Prices'!J:J,'Combined Fuel Prices'!$C:$C, "Biomass",'Combined Fuel Prices'!$AL:$AL,'BFPaT-pretax-electricity'!$A6) * (SUMIFS('Tax Percentages'!E:E,'Tax Percentages'!$A:$A,"Biomass"))</f>
        <v>1.5726525647740487E-7</v>
      </c>
      <c r="F6">
        <f>SUMIFS('Combined Fuel Prices'!K:K,'Combined Fuel Prices'!$C:$C, "Biomass",'Combined Fuel Prices'!$AL:$AL,'BFPaT-pretax-electricity'!$A6) * (SUMIFS('Tax Percentages'!F:F,'Tax Percentages'!$A:$A,"Biomass"))</f>
        <v>1.4713001070850595E-7</v>
      </c>
      <c r="G6">
        <f>SUMIFS('Combined Fuel Prices'!L:L,'Combined Fuel Prices'!$C:$C, "Biomass",'Combined Fuel Prices'!$AL:$AL,'BFPaT-pretax-electricity'!$A6) * (SUMIFS('Tax Percentages'!G:G,'Tax Percentages'!$A:$A,"Biomass"))</f>
        <v>1.4334977959583931E-7</v>
      </c>
      <c r="H6">
        <f>SUMIFS('Combined Fuel Prices'!M:M,'Combined Fuel Prices'!$C:$C, "Biomass",'Combined Fuel Prices'!$AL:$AL,'BFPaT-pretax-electricity'!$A6) * (SUMIFS('Tax Percentages'!H:H,'Tax Percentages'!$A:$A,"Biomass"))</f>
        <v>1.4143100274015248E-7</v>
      </c>
      <c r="I6">
        <f>SUMIFS('Combined Fuel Prices'!N:N,'Combined Fuel Prices'!$C:$C, "Biomass",'Combined Fuel Prices'!$AL:$AL,'BFPaT-pretax-electricity'!$A6) * (SUMIFS('Tax Percentages'!I:I,'Tax Percentages'!$A:$A,"Biomass"))</f>
        <v>1.4104963363637919E-7</v>
      </c>
      <c r="J6">
        <f>SUMIFS('Combined Fuel Prices'!O:O,'Combined Fuel Prices'!$C:$C, "Biomass",'Combined Fuel Prices'!$AL:$AL,'BFPaT-pretax-electricity'!$A6) * (SUMIFS('Tax Percentages'!J:J,'Tax Percentages'!$A:$A,"Biomass"))</f>
        <v>1.4150655553301713E-7</v>
      </c>
      <c r="K6">
        <f>SUMIFS('Combined Fuel Prices'!P:P,'Combined Fuel Prices'!$C:$C, "Biomass",'Combined Fuel Prices'!$AL:$AL,'BFPaT-pretax-electricity'!$A6) * (SUMIFS('Tax Percentages'!K:K,'Tax Percentages'!$A:$A,"Biomass"))</f>
        <v>1.4298267062556771E-7</v>
      </c>
      <c r="L6">
        <f>SUMIFS('Combined Fuel Prices'!Q:Q,'Combined Fuel Prices'!$C:$C, "Biomass",'Combined Fuel Prices'!$AL:$AL,'BFPaT-pretax-electricity'!$A6) * (SUMIFS('Tax Percentages'!L:L,'Tax Percentages'!$A:$A,"Biomass"))</f>
        <v>1.4464164297457319E-7</v>
      </c>
      <c r="M6">
        <f>SUMIFS('Combined Fuel Prices'!R:R,'Combined Fuel Prices'!$C:$C, "Biomass",'Combined Fuel Prices'!$AL:$AL,'BFPaT-pretax-electricity'!$A6) * (SUMIFS('Tax Percentages'!M:M,'Tax Percentages'!$A:$A,"Biomass"))</f>
        <v>1.4626712366623347E-7</v>
      </c>
      <c r="N6">
        <f>SUMIFS('Combined Fuel Prices'!S:S,'Combined Fuel Prices'!$C:$C, "Biomass",'Combined Fuel Prices'!$AL:$AL,'BFPaT-pretax-electricity'!$A6) * (SUMIFS('Tax Percentages'!N:N,'Tax Percentages'!$A:$A,"Biomass"))</f>
        <v>1.4919042459051583E-7</v>
      </c>
      <c r="O6">
        <f>SUMIFS('Combined Fuel Prices'!T:T,'Combined Fuel Prices'!$C:$C, "Biomass",'Combined Fuel Prices'!$AL:$AL,'BFPaT-pretax-electricity'!$A6) * (SUMIFS('Tax Percentages'!O:O,'Tax Percentages'!$A:$A,"Biomass"))</f>
        <v>1.51070477488668E-7</v>
      </c>
      <c r="P6">
        <f>SUMIFS('Combined Fuel Prices'!U:U,'Combined Fuel Prices'!$C:$C, "Biomass",'Combined Fuel Prices'!$AL:$AL,'BFPaT-pretax-electricity'!$A6) * (SUMIFS('Tax Percentages'!P:P,'Tax Percentages'!$A:$A,"Biomass"))</f>
        <v>1.5246425613231299E-7</v>
      </c>
      <c r="Q6">
        <f>SUMIFS('Combined Fuel Prices'!V:V,'Combined Fuel Prices'!$C:$C, "Biomass",'Combined Fuel Prices'!$AL:$AL,'BFPaT-pretax-electricity'!$A6) * (SUMIFS('Tax Percentages'!Q:Q,'Tax Percentages'!$A:$A,"Biomass"))</f>
        <v>1.5336175603911422E-7</v>
      </c>
      <c r="R6">
        <f>SUMIFS('Combined Fuel Prices'!W:W,'Combined Fuel Prices'!$C:$C, "Biomass",'Combined Fuel Prices'!$AL:$AL,'BFPaT-pretax-electricity'!$A6) * (SUMIFS('Tax Percentages'!R:R,'Tax Percentages'!$A:$A,"Biomass"))</f>
        <v>1.5439235170053415E-7</v>
      </c>
      <c r="S6">
        <f>SUMIFS('Combined Fuel Prices'!X:X,'Combined Fuel Prices'!$C:$C, "Biomass",'Combined Fuel Prices'!$AL:$AL,'BFPaT-pretax-electricity'!$A6) * (SUMIFS('Tax Percentages'!S:S,'Tax Percentages'!$A:$A,"Biomass"))</f>
        <v>1.5619660499920887E-7</v>
      </c>
      <c r="T6">
        <f>SUMIFS('Combined Fuel Prices'!Y:Y,'Combined Fuel Prices'!$C:$C, "Biomass",'Combined Fuel Prices'!$AL:$AL,'BFPaT-pretax-electricity'!$A6) * (SUMIFS('Tax Percentages'!T:T,'Tax Percentages'!$A:$A,"Biomass"))</f>
        <v>1.5632515774924935E-7</v>
      </c>
      <c r="U6">
        <f>SUMIFS('Combined Fuel Prices'!Z:Z,'Combined Fuel Prices'!$C:$C, "Biomass",'Combined Fuel Prices'!$AL:$AL,'BFPaT-pretax-electricity'!$A6) * (SUMIFS('Tax Percentages'!U:U,'Tax Percentages'!$A:$A,"Biomass"))</f>
        <v>1.5773153234466472E-7</v>
      </c>
      <c r="V6">
        <f>SUMIFS('Combined Fuel Prices'!AA:AA,'Combined Fuel Prices'!$C:$C, "Biomass",'Combined Fuel Prices'!$AL:$AL,'BFPaT-pretax-electricity'!$A6) * (SUMIFS('Tax Percentages'!V:V,'Tax Percentages'!$A:$A,"Biomass"))</f>
        <v>1.5934077316120839E-7</v>
      </c>
      <c r="W6">
        <f>SUMIFS('Combined Fuel Prices'!AB:AB,'Combined Fuel Prices'!$C:$C, "Biomass",'Combined Fuel Prices'!$AL:$AL,'BFPaT-pretax-electricity'!$A6) * (SUMIFS('Tax Percentages'!W:W,'Tax Percentages'!$A:$A,"Biomass"))</f>
        <v>1.5960818107446571E-7</v>
      </c>
      <c r="X6">
        <f>SUMIFS('Combined Fuel Prices'!AC:AC,'Combined Fuel Prices'!$C:$C, "Biomass",'Combined Fuel Prices'!$AL:$AL,'BFPaT-pretax-electricity'!$A6) * (SUMIFS('Tax Percentages'!X:X,'Tax Percentages'!$A:$A,"Biomass"))</f>
        <v>1.5986869074289774E-7</v>
      </c>
      <c r="Y6">
        <f>SUMIFS('Combined Fuel Prices'!AD:AD,'Combined Fuel Prices'!$C:$C, "Biomass",'Combined Fuel Prices'!$AL:$AL,'BFPaT-pretax-electricity'!$A6) * (SUMIFS('Tax Percentages'!Y:Y,'Tax Percentages'!$A:$A,"Biomass"))</f>
        <v>1.5931248736048707E-7</v>
      </c>
      <c r="Z6">
        <f>SUMIFS('Combined Fuel Prices'!AE:AE,'Combined Fuel Prices'!$C:$C, "Biomass",'Combined Fuel Prices'!$AL:$AL,'BFPaT-pretax-electricity'!$A6) * (SUMIFS('Tax Percentages'!Z:Z,'Tax Percentages'!$A:$A,"Biomass"))</f>
        <v>1.5928483620534133E-7</v>
      </c>
      <c r="AA6">
        <f>SUMIFS('Combined Fuel Prices'!AF:AF,'Combined Fuel Prices'!$C:$C, "Biomass",'Combined Fuel Prices'!$AL:$AL,'BFPaT-pretax-electricity'!$A6) * (SUMIFS('Tax Percentages'!AA:AA,'Tax Percentages'!$A:$A,"Biomass"))</f>
        <v>1.5954282668341923E-7</v>
      </c>
      <c r="AB6">
        <f>SUMIFS('Combined Fuel Prices'!AG:AG,'Combined Fuel Prices'!$C:$C, "Biomass",'Combined Fuel Prices'!$AL:$AL,'BFPaT-pretax-electricity'!$A6) * (SUMIFS('Tax Percentages'!AB:AB,'Tax Percentages'!$A:$A,"Biomass"))</f>
        <v>1.5934308785465476E-7</v>
      </c>
      <c r="AC6">
        <f>SUMIFS('Combined Fuel Prices'!AH:AH,'Combined Fuel Prices'!$C:$C, "Biomass",'Combined Fuel Prices'!$AL:$AL,'BFPaT-pretax-electricity'!$A6) * (SUMIFS('Tax Percentages'!AC:AC,'Tax Percentages'!$A:$A,"Biomass"))</f>
        <v>1.5956906927796818E-7</v>
      </c>
      <c r="AD6">
        <f>SUMIFS('Combined Fuel Prices'!AI:AI,'Combined Fuel Prices'!$C:$C, "Biomass",'Combined Fuel Prices'!$AL:$AL,'BFPaT-pretax-electricity'!$A6) * (SUMIFS('Tax Percentages'!AD:AD,'Tax Percentages'!$A:$A,"Biomass"))</f>
        <v>1.5963278240504011E-7</v>
      </c>
      <c r="AE6">
        <f>SUMIFS('Combined Fuel Prices'!AJ:AJ,'Combined Fuel Prices'!$C:$C, "Biomass",'Combined Fuel Prices'!$AL:$AL,'BFPaT-pretax-electricity'!$A6) * (SUMIFS('Tax Percentages'!AE:AE,'Tax Percentages'!$A:$A,"Biomass"))</f>
        <v>1.5908209162461483E-7</v>
      </c>
      <c r="AF6">
        <f t="shared" si="2"/>
        <v>1.5908209162461483E-7</v>
      </c>
      <c r="AG6">
        <f t="shared" si="0"/>
        <v>1.5908209162461483E-7</v>
      </c>
      <c r="AH6">
        <f t="shared" si="0"/>
        <v>1.5908209162461483E-7</v>
      </c>
      <c r="AI6">
        <f t="shared" si="0"/>
        <v>1.5908209162461483E-7</v>
      </c>
      <c r="AJ6">
        <f t="shared" si="0"/>
        <v>1.5908209162461483E-7</v>
      </c>
      <c r="AK6">
        <f t="shared" si="0"/>
        <v>1.5908209162461483E-7</v>
      </c>
      <c r="AL6">
        <f t="shared" si="0"/>
        <v>1.5908209162461483E-7</v>
      </c>
      <c r="AM6">
        <f t="shared" si="0"/>
        <v>1.5908209162461483E-7</v>
      </c>
      <c r="AN6">
        <f t="shared" si="0"/>
        <v>1.5908209162461483E-7</v>
      </c>
      <c r="AO6">
        <f t="shared" si="0"/>
        <v>1.5908209162461483E-7</v>
      </c>
      <c r="AP6">
        <f t="shared" si="0"/>
        <v>1.5908209162461483E-7</v>
      </c>
      <c r="AQ6">
        <f t="shared" si="0"/>
        <v>1.5908209162461483E-7</v>
      </c>
      <c r="AR6">
        <f t="shared" si="0"/>
        <v>1.5908209162461483E-7</v>
      </c>
      <c r="AS6">
        <f t="shared" si="0"/>
        <v>1.5908209162461483E-7</v>
      </c>
      <c r="AT6">
        <f t="shared" si="0"/>
        <v>1.5908209162461483E-7</v>
      </c>
      <c r="AU6">
        <f t="shared" si="0"/>
        <v>1.5908209162461483E-7</v>
      </c>
      <c r="AV6">
        <f t="shared" si="0"/>
        <v>1.5908209162461483E-7</v>
      </c>
      <c r="AW6">
        <f t="shared" si="0"/>
        <v>1.5908209162461483E-7</v>
      </c>
      <c r="AX6">
        <f t="shared" si="0"/>
        <v>1.5908209162461483E-7</v>
      </c>
      <c r="AY6">
        <f t="shared" si="0"/>
        <v>1.5908209162461483E-7</v>
      </c>
      <c r="AZ6">
        <f t="shared" si="0"/>
        <v>1.5908209162461483E-7</v>
      </c>
      <c r="BA6">
        <f t="shared" si="0"/>
        <v>1.5908209162461483E-7</v>
      </c>
      <c r="BB6">
        <f t="shared" si="0"/>
        <v>1.5908209162461483E-7</v>
      </c>
      <c r="BC6">
        <f t="shared" si="0"/>
        <v>1.5908209162461483E-7</v>
      </c>
      <c r="BD6">
        <f t="shared" si="0"/>
        <v>1.5908209162461483E-7</v>
      </c>
      <c r="BE6">
        <f t="shared" si="0"/>
        <v>1.5908209162461483E-7</v>
      </c>
      <c r="BF6">
        <f t="shared" si="0"/>
        <v>1.5908209162461483E-7</v>
      </c>
      <c r="BG6">
        <f t="shared" si="0"/>
        <v>1.5908209162461483E-7</v>
      </c>
      <c r="BH6">
        <f t="shared" si="0"/>
        <v>1.5908209162461483E-7</v>
      </c>
      <c r="BI6">
        <f t="shared" si="0"/>
        <v>1.5908209162461483E-7</v>
      </c>
      <c r="BJ6">
        <f t="shared" si="0"/>
        <v>1.5908209162461483E-7</v>
      </c>
      <c r="BK6">
        <f t="shared" si="0"/>
        <v>1.5908209162461483E-7</v>
      </c>
      <c r="BL6">
        <f t="shared" si="0"/>
        <v>1.5908209162461483E-7</v>
      </c>
      <c r="BM6">
        <f t="shared" si="0"/>
        <v>1.5908209162461483E-7</v>
      </c>
      <c r="BN6">
        <f t="shared" si="0"/>
        <v>1.5908209162461483E-7</v>
      </c>
      <c r="BO6">
        <f t="shared" si="0"/>
        <v>1.5908209162461483E-7</v>
      </c>
      <c r="BP6">
        <f t="shared" si="0"/>
        <v>1.5908209162461483E-7</v>
      </c>
      <c r="BQ6">
        <f t="shared" si="0"/>
        <v>1.5908209162461483E-7</v>
      </c>
      <c r="BR6">
        <f t="shared" si="0"/>
        <v>1.5908209162461483E-7</v>
      </c>
      <c r="BS6">
        <f t="shared" si="0"/>
        <v>1.5908209162461483E-7</v>
      </c>
      <c r="BT6">
        <f t="shared" si="0"/>
        <v>1.5908209162461483E-7</v>
      </c>
      <c r="BU6">
        <f t="shared" si="0"/>
        <v>1.5908209162461483E-7</v>
      </c>
      <c r="BV6">
        <f t="shared" si="0"/>
        <v>1.5908209162461483E-7</v>
      </c>
      <c r="BW6">
        <f t="shared" si="0"/>
        <v>1.5908209162461483E-7</v>
      </c>
      <c r="BX6">
        <f t="shared" si="0"/>
        <v>1.5908209162461483E-7</v>
      </c>
      <c r="BY6">
        <f t="shared" si="0"/>
        <v>1.5908209162461483E-7</v>
      </c>
      <c r="BZ6">
        <f t="shared" si="0"/>
        <v>1.5908209162461483E-7</v>
      </c>
      <c r="CA6">
        <f t="shared" si="0"/>
        <v>1.5908209162461483E-7</v>
      </c>
      <c r="CB6">
        <f t="shared" si="0"/>
        <v>1.5908209162461483E-7</v>
      </c>
      <c r="CC6">
        <f t="shared" si="0"/>
        <v>1.5908209162461483E-7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SUMIFS('Tax Percentages'!B:B,'Tax Percentages'!$A:$A,"Biomass"))</f>
        <v>1.2329969694062073E-7</v>
      </c>
      <c r="C7">
        <f>SUMIFS('Combined Fuel Prices'!H:H,'Combined Fuel Prices'!$C:$C, "Biomass",'Combined Fuel Prices'!$AL:$AL,'BFPaT-pretax-electricity'!$A7) * (SUMIFS('Tax Percentages'!C:C,'Tax Percentages'!$A:$A,"Biomass"))</f>
        <v>1.7316039394477996E-7</v>
      </c>
      <c r="D7">
        <f>SUMIFS('Combined Fuel Prices'!I:I,'Combined Fuel Prices'!$C:$C, "Biomass",'Combined Fuel Prices'!$AL:$AL,'BFPaT-pretax-electricity'!$A7) * (SUMIFS('Tax Percentages'!D:D,'Tax Percentages'!$A:$A,"Biomass"))</f>
        <v>1.6095158915203936E-7</v>
      </c>
      <c r="E7">
        <f>SUMIFS('Combined Fuel Prices'!J:J,'Combined Fuel Prices'!$C:$C, "Biomass",'Combined Fuel Prices'!$AL:$AL,'BFPaT-pretax-electricity'!$A7) * (SUMIFS('Tax Percentages'!E:E,'Tax Percentages'!$A:$A,"Biomass"))</f>
        <v>1.4823613990065885E-7</v>
      </c>
      <c r="F7">
        <f>SUMIFS('Combined Fuel Prices'!K:K,'Combined Fuel Prices'!$C:$C, "Biomass",'Combined Fuel Prices'!$AL:$AL,'BFPaT-pretax-electricity'!$A7) * (SUMIFS('Tax Percentages'!F:F,'Tax Percentages'!$A:$A,"Biomass"))</f>
        <v>1.385236079465247E-7</v>
      </c>
      <c r="G7">
        <f>SUMIFS('Combined Fuel Prices'!L:L,'Combined Fuel Prices'!$C:$C, "Biomass",'Combined Fuel Prices'!$AL:$AL,'BFPaT-pretax-electricity'!$A7) * (SUMIFS('Tax Percentages'!G:G,'Tax Percentages'!$A:$A,"Biomass"))</f>
        <v>1.3532754164584183E-7</v>
      </c>
      <c r="H7">
        <f>SUMIFS('Combined Fuel Prices'!M:M,'Combined Fuel Prices'!$C:$C, "Biomass",'Combined Fuel Prices'!$AL:$AL,'BFPaT-pretax-electricity'!$A7) * (SUMIFS('Tax Percentages'!H:H,'Tax Percentages'!$A:$A,"Biomass"))</f>
        <v>1.3302190348612013E-7</v>
      </c>
      <c r="I7">
        <f>SUMIFS('Combined Fuel Prices'!N:N,'Combined Fuel Prices'!$C:$C, "Biomass",'Combined Fuel Prices'!$AL:$AL,'BFPaT-pretax-electricity'!$A7) * (SUMIFS('Tax Percentages'!I:I,'Tax Percentages'!$A:$A,"Biomass"))</f>
        <v>1.3182991932513747E-7</v>
      </c>
      <c r="J7">
        <f>SUMIFS('Combined Fuel Prices'!O:O,'Combined Fuel Prices'!$C:$C, "Biomass",'Combined Fuel Prices'!$AL:$AL,'BFPaT-pretax-electricity'!$A7) * (SUMIFS('Tax Percentages'!J:J,'Tax Percentages'!$A:$A,"Biomass"))</f>
        <v>1.3218701705453765E-7</v>
      </c>
      <c r="K7">
        <f>SUMIFS('Combined Fuel Prices'!P:P,'Combined Fuel Prices'!$C:$C, "Biomass",'Combined Fuel Prices'!$AL:$AL,'BFPaT-pretax-electricity'!$A7) * (SUMIFS('Tax Percentages'!K:K,'Tax Percentages'!$A:$A,"Biomass"))</f>
        <v>1.3329004266481535E-7</v>
      </c>
      <c r="L7">
        <f>SUMIFS('Combined Fuel Prices'!Q:Q,'Combined Fuel Prices'!$C:$C, "Biomass",'Combined Fuel Prices'!$AL:$AL,'BFPaT-pretax-electricity'!$A7) * (SUMIFS('Tax Percentages'!L:L,'Tax Percentages'!$A:$A,"Biomass"))</f>
        <v>1.3424369550350878E-7</v>
      </c>
      <c r="M7">
        <f>SUMIFS('Combined Fuel Prices'!R:R,'Combined Fuel Prices'!$C:$C, "Biomass",'Combined Fuel Prices'!$AL:$AL,'BFPaT-pretax-electricity'!$A7) * (SUMIFS('Tax Percentages'!M:M,'Tax Percentages'!$A:$A,"Biomass"))</f>
        <v>1.3531288168264345E-7</v>
      </c>
      <c r="N7">
        <f>SUMIFS('Combined Fuel Prices'!S:S,'Combined Fuel Prices'!$C:$C, "Biomass",'Combined Fuel Prices'!$AL:$AL,'BFPaT-pretax-electricity'!$A7) * (SUMIFS('Tax Percentages'!N:N,'Tax Percentages'!$A:$A,"Biomass"))</f>
        <v>1.3692342238841224E-7</v>
      </c>
      <c r="O7">
        <f>SUMIFS('Combined Fuel Prices'!T:T,'Combined Fuel Prices'!$C:$C, "Biomass",'Combined Fuel Prices'!$AL:$AL,'BFPaT-pretax-electricity'!$A7) * (SUMIFS('Tax Percentages'!O:O,'Tax Percentages'!$A:$A,"Biomass"))</f>
        <v>1.382715840353162E-7</v>
      </c>
      <c r="P7">
        <f>SUMIFS('Combined Fuel Prices'!U:U,'Combined Fuel Prices'!$C:$C, "Biomass",'Combined Fuel Prices'!$AL:$AL,'BFPaT-pretax-electricity'!$A7) * (SUMIFS('Tax Percentages'!P:P,'Tax Percentages'!$A:$A,"Biomass"))</f>
        <v>1.3930316820650646E-7</v>
      </c>
      <c r="Q7">
        <f>SUMIFS('Combined Fuel Prices'!V:V,'Combined Fuel Prices'!$C:$C, "Biomass",'Combined Fuel Prices'!$AL:$AL,'BFPaT-pretax-electricity'!$A7) * (SUMIFS('Tax Percentages'!Q:Q,'Tax Percentages'!$A:$A,"Biomass"))</f>
        <v>1.4055338914766647E-7</v>
      </c>
      <c r="R7">
        <f>SUMIFS('Combined Fuel Prices'!W:W,'Combined Fuel Prices'!$C:$C, "Biomass",'Combined Fuel Prices'!$AL:$AL,'BFPaT-pretax-electricity'!$A7) * (SUMIFS('Tax Percentages'!R:R,'Tax Percentages'!$A:$A,"Biomass"))</f>
        <v>1.4118471627085075E-7</v>
      </c>
      <c r="S7">
        <f>SUMIFS('Combined Fuel Prices'!X:X,'Combined Fuel Prices'!$C:$C, "Biomass",'Combined Fuel Prices'!$AL:$AL,'BFPaT-pretax-electricity'!$A7) * (SUMIFS('Tax Percentages'!S:S,'Tax Percentages'!$A:$A,"Biomass"))</f>
        <v>1.4220708238344962E-7</v>
      </c>
      <c r="T7">
        <f>SUMIFS('Combined Fuel Prices'!Y:Y,'Combined Fuel Prices'!$C:$C, "Biomass",'Combined Fuel Prices'!$AL:$AL,'BFPaT-pretax-electricity'!$A7) * (SUMIFS('Tax Percentages'!T:T,'Tax Percentages'!$A:$A,"Biomass"))</f>
        <v>1.4261057334669929E-7</v>
      </c>
      <c r="U7">
        <f>SUMIFS('Combined Fuel Prices'!Z:Z,'Combined Fuel Prices'!$C:$C, "Biomass",'Combined Fuel Prices'!$AL:$AL,'BFPaT-pretax-electricity'!$A7) * (SUMIFS('Tax Percentages'!U:U,'Tax Percentages'!$A:$A,"Biomass"))</f>
        <v>1.4351996541782694E-7</v>
      </c>
      <c r="V7">
        <f>SUMIFS('Combined Fuel Prices'!AA:AA,'Combined Fuel Prices'!$C:$C, "Biomass",'Combined Fuel Prices'!$AL:$AL,'BFPaT-pretax-electricity'!$A7) * (SUMIFS('Tax Percentages'!V:V,'Tax Percentages'!$A:$A,"Biomass"))</f>
        <v>1.4452505711095205E-7</v>
      </c>
      <c r="W7">
        <f>SUMIFS('Combined Fuel Prices'!AB:AB,'Combined Fuel Prices'!$C:$C, "Biomass",'Combined Fuel Prices'!$AL:$AL,'BFPaT-pretax-electricity'!$A7) * (SUMIFS('Tax Percentages'!W:W,'Tax Percentages'!$A:$A,"Biomass"))</f>
        <v>1.4502486970088905E-7</v>
      </c>
      <c r="X7">
        <f>SUMIFS('Combined Fuel Prices'!AC:AC,'Combined Fuel Prices'!$C:$C, "Biomass",'Combined Fuel Prices'!$AL:$AL,'BFPaT-pretax-electricity'!$A7) * (SUMIFS('Tax Percentages'!X:X,'Tax Percentages'!$A:$A,"Biomass"))</f>
        <v>1.4525701152493972E-7</v>
      </c>
      <c r="Y7">
        <f>SUMIFS('Combined Fuel Prices'!AD:AD,'Combined Fuel Prices'!$C:$C, "Biomass",'Combined Fuel Prices'!$AL:$AL,'BFPaT-pretax-electricity'!$A7) * (SUMIFS('Tax Percentages'!Y:Y,'Tax Percentages'!$A:$A,"Biomass"))</f>
        <v>1.4541421663388915E-7</v>
      </c>
      <c r="Z7">
        <f>SUMIFS('Combined Fuel Prices'!AE:AE,'Combined Fuel Prices'!$C:$C, "Biomass",'Combined Fuel Prices'!$AL:$AL,'BFPaT-pretax-electricity'!$A7) * (SUMIFS('Tax Percentages'!Z:Z,'Tax Percentages'!$A:$A,"Biomass"))</f>
        <v>1.4544700043906442E-7</v>
      </c>
      <c r="AA7">
        <f>SUMIFS('Combined Fuel Prices'!AF:AF,'Combined Fuel Prices'!$C:$C, "Biomass",'Combined Fuel Prices'!$AL:$AL,'BFPaT-pretax-electricity'!$A7) * (SUMIFS('Tax Percentages'!AA:AA,'Tax Percentages'!$A:$A,"Biomass"))</f>
        <v>1.4632477040272575E-7</v>
      </c>
      <c r="AB7">
        <f>SUMIFS('Combined Fuel Prices'!AG:AG,'Combined Fuel Prices'!$C:$C, "Biomass",'Combined Fuel Prices'!$AL:$AL,'BFPaT-pretax-electricity'!$A7) * (SUMIFS('Tax Percentages'!AB:AB,'Tax Percentages'!$A:$A,"Biomass"))</f>
        <v>1.4615639212085238E-7</v>
      </c>
      <c r="AC7">
        <f>SUMIFS('Combined Fuel Prices'!AH:AH,'Combined Fuel Prices'!$C:$C, "Biomass",'Combined Fuel Prices'!$AL:$AL,'BFPaT-pretax-electricity'!$A7) * (SUMIFS('Tax Percentages'!AC:AC,'Tax Percentages'!$A:$A,"Biomass"))</f>
        <v>1.4675616671963248E-7</v>
      </c>
      <c r="AD7">
        <f>SUMIFS('Combined Fuel Prices'!AI:AI,'Combined Fuel Prices'!$C:$C, "Biomass",'Combined Fuel Prices'!$AL:$AL,'BFPaT-pretax-electricity'!$A7) * (SUMIFS('Tax Percentages'!AD:AD,'Tax Percentages'!$A:$A,"Biomass"))</f>
        <v>1.4703473741763763E-7</v>
      </c>
      <c r="AE7">
        <f>SUMIFS('Combined Fuel Prices'!AJ:AJ,'Combined Fuel Prices'!$C:$C, "Biomass",'Combined Fuel Prices'!$AL:$AL,'BFPaT-pretax-electricity'!$A7) * (SUMIFS('Tax Percentages'!AE:AE,'Tax Percentages'!$A:$A,"Biomass"))</f>
        <v>1.4708979374272888E-7</v>
      </c>
      <c r="AF7">
        <f t="shared" si="2"/>
        <v>1.4708979374272888E-7</v>
      </c>
      <c r="AG7">
        <f t="shared" si="0"/>
        <v>1.4708979374272888E-7</v>
      </c>
      <c r="AH7">
        <f t="shared" si="0"/>
        <v>1.4708979374272888E-7</v>
      </c>
      <c r="AI7">
        <f t="shared" si="0"/>
        <v>1.4708979374272888E-7</v>
      </c>
      <c r="AJ7">
        <f t="shared" si="0"/>
        <v>1.4708979374272888E-7</v>
      </c>
      <c r="AK7">
        <f t="shared" si="0"/>
        <v>1.4708979374272888E-7</v>
      </c>
      <c r="AL7">
        <f t="shared" si="0"/>
        <v>1.4708979374272888E-7</v>
      </c>
      <c r="AM7">
        <f t="shared" si="0"/>
        <v>1.4708979374272888E-7</v>
      </c>
      <c r="AN7">
        <f t="shared" si="0"/>
        <v>1.4708979374272888E-7</v>
      </c>
      <c r="AO7">
        <f t="shared" si="0"/>
        <v>1.4708979374272888E-7</v>
      </c>
      <c r="AP7">
        <f t="shared" si="0"/>
        <v>1.4708979374272888E-7</v>
      </c>
      <c r="AQ7">
        <f t="shared" si="0"/>
        <v>1.4708979374272888E-7</v>
      </c>
      <c r="AR7">
        <f t="shared" si="0"/>
        <v>1.4708979374272888E-7</v>
      </c>
      <c r="AS7">
        <f t="shared" si="0"/>
        <v>1.4708979374272888E-7</v>
      </c>
      <c r="AT7">
        <f t="shared" si="0"/>
        <v>1.4708979374272888E-7</v>
      </c>
      <c r="AU7">
        <f t="shared" si="0"/>
        <v>1.4708979374272888E-7</v>
      </c>
      <c r="AV7">
        <f t="shared" si="0"/>
        <v>1.4708979374272888E-7</v>
      </c>
      <c r="AW7">
        <f t="shared" si="0"/>
        <v>1.4708979374272888E-7</v>
      </c>
      <c r="AX7">
        <f t="shared" si="0"/>
        <v>1.4708979374272888E-7</v>
      </c>
      <c r="AY7">
        <f t="shared" si="0"/>
        <v>1.4708979374272888E-7</v>
      </c>
      <c r="AZ7">
        <f t="shared" si="0"/>
        <v>1.4708979374272888E-7</v>
      </c>
      <c r="BA7">
        <f t="shared" si="0"/>
        <v>1.4708979374272888E-7</v>
      </c>
      <c r="BB7">
        <f t="shared" si="0"/>
        <v>1.4708979374272888E-7</v>
      </c>
      <c r="BC7">
        <f t="shared" si="0"/>
        <v>1.4708979374272888E-7</v>
      </c>
      <c r="BD7">
        <f t="shared" si="0"/>
        <v>1.4708979374272888E-7</v>
      </c>
      <c r="BE7">
        <f t="shared" si="0"/>
        <v>1.4708979374272888E-7</v>
      </c>
      <c r="BF7">
        <f t="shared" ref="AG7:CC9" si="4">BE7</f>
        <v>1.4708979374272888E-7</v>
      </c>
      <c r="BG7">
        <f t="shared" si="4"/>
        <v>1.4708979374272888E-7</v>
      </c>
      <c r="BH7">
        <f t="shared" si="4"/>
        <v>1.4708979374272888E-7</v>
      </c>
      <c r="BI7">
        <f t="shared" si="4"/>
        <v>1.4708979374272888E-7</v>
      </c>
      <c r="BJ7">
        <f t="shared" si="4"/>
        <v>1.4708979374272888E-7</v>
      </c>
      <c r="BK7">
        <f t="shared" si="4"/>
        <v>1.4708979374272888E-7</v>
      </c>
      <c r="BL7">
        <f t="shared" si="4"/>
        <v>1.4708979374272888E-7</v>
      </c>
      <c r="BM7">
        <f t="shared" si="4"/>
        <v>1.4708979374272888E-7</v>
      </c>
      <c r="BN7">
        <f t="shared" si="4"/>
        <v>1.4708979374272888E-7</v>
      </c>
      <c r="BO7">
        <f t="shared" si="4"/>
        <v>1.4708979374272888E-7</v>
      </c>
      <c r="BP7">
        <f t="shared" si="4"/>
        <v>1.4708979374272888E-7</v>
      </c>
      <c r="BQ7">
        <f t="shared" si="4"/>
        <v>1.4708979374272888E-7</v>
      </c>
      <c r="BR7">
        <f t="shared" si="4"/>
        <v>1.4708979374272888E-7</v>
      </c>
      <c r="BS7">
        <f t="shared" si="4"/>
        <v>1.4708979374272888E-7</v>
      </c>
      <c r="BT7">
        <f t="shared" si="4"/>
        <v>1.4708979374272888E-7</v>
      </c>
      <c r="BU7">
        <f t="shared" si="4"/>
        <v>1.4708979374272888E-7</v>
      </c>
      <c r="BV7">
        <f t="shared" si="4"/>
        <v>1.4708979374272888E-7</v>
      </c>
      <c r="BW7">
        <f t="shared" si="4"/>
        <v>1.4708979374272888E-7</v>
      </c>
      <c r="BX7">
        <f t="shared" si="4"/>
        <v>1.4708979374272888E-7</v>
      </c>
      <c r="BY7">
        <f t="shared" si="4"/>
        <v>1.4708979374272888E-7</v>
      </c>
      <c r="BZ7">
        <f t="shared" si="4"/>
        <v>1.4708979374272888E-7</v>
      </c>
      <c r="CA7">
        <f t="shared" si="4"/>
        <v>1.4708979374272888E-7</v>
      </c>
      <c r="CB7">
        <f t="shared" si="4"/>
        <v>1.4708979374272888E-7</v>
      </c>
      <c r="CC7">
        <f t="shared" si="4"/>
        <v>1.4708979374272888E-7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SUMIFS('Tax Percentages'!B:B,'Tax Percentages'!$A:$A,"Biomass"))</f>
        <v>1.2329969694062073E-7</v>
      </c>
      <c r="C8">
        <f>SUMIFS('Combined Fuel Prices'!H:H,'Combined Fuel Prices'!$C:$C, "Biomass",'Combined Fuel Prices'!$AL:$AL,'BFPaT-pretax-electricity'!$A8) * (SUMIFS('Tax Percentages'!C:C,'Tax Percentages'!$A:$A,"Biomass"))</f>
        <v>1.7316039394477996E-7</v>
      </c>
      <c r="D8">
        <f>SUMIFS('Combined Fuel Prices'!I:I,'Combined Fuel Prices'!$C:$C, "Biomass",'Combined Fuel Prices'!$AL:$AL,'BFPaT-pretax-electricity'!$A8) * (SUMIFS('Tax Percentages'!D:D,'Tax Percentages'!$A:$A,"Biomass"))</f>
        <v>1.6095158915203936E-7</v>
      </c>
      <c r="E8">
        <f>SUMIFS('Combined Fuel Prices'!J:J,'Combined Fuel Prices'!$C:$C, "Biomass",'Combined Fuel Prices'!$AL:$AL,'BFPaT-pretax-electricity'!$A8) * (SUMIFS('Tax Percentages'!E:E,'Tax Percentages'!$A:$A,"Biomass"))</f>
        <v>1.4823613990065885E-7</v>
      </c>
      <c r="F8">
        <f>SUMIFS('Combined Fuel Prices'!K:K,'Combined Fuel Prices'!$C:$C, "Biomass",'Combined Fuel Prices'!$AL:$AL,'BFPaT-pretax-electricity'!$A8) * (SUMIFS('Tax Percentages'!F:F,'Tax Percentages'!$A:$A,"Biomass"))</f>
        <v>1.385236079465247E-7</v>
      </c>
      <c r="G8">
        <f>SUMIFS('Combined Fuel Prices'!L:L,'Combined Fuel Prices'!$C:$C, "Biomass",'Combined Fuel Prices'!$AL:$AL,'BFPaT-pretax-electricity'!$A8) * (SUMIFS('Tax Percentages'!G:G,'Tax Percentages'!$A:$A,"Biomass"))</f>
        <v>1.3532754164584183E-7</v>
      </c>
      <c r="H8">
        <f>SUMIFS('Combined Fuel Prices'!M:M,'Combined Fuel Prices'!$C:$C, "Biomass",'Combined Fuel Prices'!$AL:$AL,'BFPaT-pretax-electricity'!$A8) * (SUMIFS('Tax Percentages'!H:H,'Tax Percentages'!$A:$A,"Biomass"))</f>
        <v>1.3302190348612013E-7</v>
      </c>
      <c r="I8">
        <f>SUMIFS('Combined Fuel Prices'!N:N,'Combined Fuel Prices'!$C:$C, "Biomass",'Combined Fuel Prices'!$AL:$AL,'BFPaT-pretax-electricity'!$A8) * (SUMIFS('Tax Percentages'!I:I,'Tax Percentages'!$A:$A,"Biomass"))</f>
        <v>1.3182991932513747E-7</v>
      </c>
      <c r="J8">
        <f>SUMIFS('Combined Fuel Prices'!O:O,'Combined Fuel Prices'!$C:$C, "Biomass",'Combined Fuel Prices'!$AL:$AL,'BFPaT-pretax-electricity'!$A8) * (SUMIFS('Tax Percentages'!J:J,'Tax Percentages'!$A:$A,"Biomass"))</f>
        <v>1.3218701705453765E-7</v>
      </c>
      <c r="K8">
        <f>SUMIFS('Combined Fuel Prices'!P:P,'Combined Fuel Prices'!$C:$C, "Biomass",'Combined Fuel Prices'!$AL:$AL,'BFPaT-pretax-electricity'!$A8) * (SUMIFS('Tax Percentages'!K:K,'Tax Percentages'!$A:$A,"Biomass"))</f>
        <v>1.3329004266481535E-7</v>
      </c>
      <c r="L8">
        <f>SUMIFS('Combined Fuel Prices'!Q:Q,'Combined Fuel Prices'!$C:$C, "Biomass",'Combined Fuel Prices'!$AL:$AL,'BFPaT-pretax-electricity'!$A8) * (SUMIFS('Tax Percentages'!L:L,'Tax Percentages'!$A:$A,"Biomass"))</f>
        <v>1.3424369550350878E-7</v>
      </c>
      <c r="M8">
        <f>SUMIFS('Combined Fuel Prices'!R:R,'Combined Fuel Prices'!$C:$C, "Biomass",'Combined Fuel Prices'!$AL:$AL,'BFPaT-pretax-electricity'!$A8) * (SUMIFS('Tax Percentages'!M:M,'Tax Percentages'!$A:$A,"Biomass"))</f>
        <v>1.3531288168264345E-7</v>
      </c>
      <c r="N8">
        <f>SUMIFS('Combined Fuel Prices'!S:S,'Combined Fuel Prices'!$C:$C, "Biomass",'Combined Fuel Prices'!$AL:$AL,'BFPaT-pretax-electricity'!$A8) * (SUMIFS('Tax Percentages'!N:N,'Tax Percentages'!$A:$A,"Biomass"))</f>
        <v>1.3692342238841224E-7</v>
      </c>
      <c r="O8">
        <f>SUMIFS('Combined Fuel Prices'!T:T,'Combined Fuel Prices'!$C:$C, "Biomass",'Combined Fuel Prices'!$AL:$AL,'BFPaT-pretax-electricity'!$A8) * (SUMIFS('Tax Percentages'!O:O,'Tax Percentages'!$A:$A,"Biomass"))</f>
        <v>1.382715840353162E-7</v>
      </c>
      <c r="P8">
        <f>SUMIFS('Combined Fuel Prices'!U:U,'Combined Fuel Prices'!$C:$C, "Biomass",'Combined Fuel Prices'!$AL:$AL,'BFPaT-pretax-electricity'!$A8) * (SUMIFS('Tax Percentages'!P:P,'Tax Percentages'!$A:$A,"Biomass"))</f>
        <v>1.3930316820650646E-7</v>
      </c>
      <c r="Q8">
        <f>SUMIFS('Combined Fuel Prices'!V:V,'Combined Fuel Prices'!$C:$C, "Biomass",'Combined Fuel Prices'!$AL:$AL,'BFPaT-pretax-electricity'!$A8) * (SUMIFS('Tax Percentages'!Q:Q,'Tax Percentages'!$A:$A,"Biomass"))</f>
        <v>1.4055338914766647E-7</v>
      </c>
      <c r="R8">
        <f>SUMIFS('Combined Fuel Prices'!W:W,'Combined Fuel Prices'!$C:$C, "Biomass",'Combined Fuel Prices'!$AL:$AL,'BFPaT-pretax-electricity'!$A8) * (SUMIFS('Tax Percentages'!R:R,'Tax Percentages'!$A:$A,"Biomass"))</f>
        <v>1.4118471627085075E-7</v>
      </c>
      <c r="S8">
        <f>SUMIFS('Combined Fuel Prices'!X:X,'Combined Fuel Prices'!$C:$C, "Biomass",'Combined Fuel Prices'!$AL:$AL,'BFPaT-pretax-electricity'!$A8) * (SUMIFS('Tax Percentages'!S:S,'Tax Percentages'!$A:$A,"Biomass"))</f>
        <v>1.4220708238344962E-7</v>
      </c>
      <c r="T8">
        <f>SUMIFS('Combined Fuel Prices'!Y:Y,'Combined Fuel Prices'!$C:$C, "Biomass",'Combined Fuel Prices'!$AL:$AL,'BFPaT-pretax-electricity'!$A8) * (SUMIFS('Tax Percentages'!T:T,'Tax Percentages'!$A:$A,"Biomass"))</f>
        <v>1.4261057334669929E-7</v>
      </c>
      <c r="U8">
        <f>SUMIFS('Combined Fuel Prices'!Z:Z,'Combined Fuel Prices'!$C:$C, "Biomass",'Combined Fuel Prices'!$AL:$AL,'BFPaT-pretax-electricity'!$A8) * (SUMIFS('Tax Percentages'!U:U,'Tax Percentages'!$A:$A,"Biomass"))</f>
        <v>1.4351996541782694E-7</v>
      </c>
      <c r="V8">
        <f>SUMIFS('Combined Fuel Prices'!AA:AA,'Combined Fuel Prices'!$C:$C, "Biomass",'Combined Fuel Prices'!$AL:$AL,'BFPaT-pretax-electricity'!$A8) * (SUMIFS('Tax Percentages'!V:V,'Tax Percentages'!$A:$A,"Biomass"))</f>
        <v>1.4452505711095205E-7</v>
      </c>
      <c r="W8">
        <f>SUMIFS('Combined Fuel Prices'!AB:AB,'Combined Fuel Prices'!$C:$C, "Biomass",'Combined Fuel Prices'!$AL:$AL,'BFPaT-pretax-electricity'!$A8) * (SUMIFS('Tax Percentages'!W:W,'Tax Percentages'!$A:$A,"Biomass"))</f>
        <v>1.4502486970088905E-7</v>
      </c>
      <c r="X8">
        <f>SUMIFS('Combined Fuel Prices'!AC:AC,'Combined Fuel Prices'!$C:$C, "Biomass",'Combined Fuel Prices'!$AL:$AL,'BFPaT-pretax-electricity'!$A8) * (SUMIFS('Tax Percentages'!X:X,'Tax Percentages'!$A:$A,"Biomass"))</f>
        <v>1.4525701152493972E-7</v>
      </c>
      <c r="Y8">
        <f>SUMIFS('Combined Fuel Prices'!AD:AD,'Combined Fuel Prices'!$C:$C, "Biomass",'Combined Fuel Prices'!$AL:$AL,'BFPaT-pretax-electricity'!$A8) * (SUMIFS('Tax Percentages'!Y:Y,'Tax Percentages'!$A:$A,"Biomass"))</f>
        <v>1.4541421663388915E-7</v>
      </c>
      <c r="Z8">
        <f>SUMIFS('Combined Fuel Prices'!AE:AE,'Combined Fuel Prices'!$C:$C, "Biomass",'Combined Fuel Prices'!$AL:$AL,'BFPaT-pretax-electricity'!$A8) * (SUMIFS('Tax Percentages'!Z:Z,'Tax Percentages'!$A:$A,"Biomass"))</f>
        <v>1.4544700043906442E-7</v>
      </c>
      <c r="AA8">
        <f>SUMIFS('Combined Fuel Prices'!AF:AF,'Combined Fuel Prices'!$C:$C, "Biomass",'Combined Fuel Prices'!$AL:$AL,'BFPaT-pretax-electricity'!$A8) * (SUMIFS('Tax Percentages'!AA:AA,'Tax Percentages'!$A:$A,"Biomass"))</f>
        <v>1.4632477040272575E-7</v>
      </c>
      <c r="AB8">
        <f>SUMIFS('Combined Fuel Prices'!AG:AG,'Combined Fuel Prices'!$C:$C, "Biomass",'Combined Fuel Prices'!$AL:$AL,'BFPaT-pretax-electricity'!$A8) * (SUMIFS('Tax Percentages'!AB:AB,'Tax Percentages'!$A:$A,"Biomass"))</f>
        <v>1.4615639212085238E-7</v>
      </c>
      <c r="AC8">
        <f>SUMIFS('Combined Fuel Prices'!AH:AH,'Combined Fuel Prices'!$C:$C, "Biomass",'Combined Fuel Prices'!$AL:$AL,'BFPaT-pretax-electricity'!$A8) * (SUMIFS('Tax Percentages'!AC:AC,'Tax Percentages'!$A:$A,"Biomass"))</f>
        <v>1.4675616671963248E-7</v>
      </c>
      <c r="AD8">
        <f>SUMIFS('Combined Fuel Prices'!AI:AI,'Combined Fuel Prices'!$C:$C, "Biomass",'Combined Fuel Prices'!$AL:$AL,'BFPaT-pretax-electricity'!$A8) * (SUMIFS('Tax Percentages'!AD:AD,'Tax Percentages'!$A:$A,"Biomass"))</f>
        <v>1.4703473741763763E-7</v>
      </c>
      <c r="AE8">
        <f>SUMIFS('Combined Fuel Prices'!AJ:AJ,'Combined Fuel Prices'!$C:$C, "Biomass",'Combined Fuel Prices'!$AL:$AL,'BFPaT-pretax-electricity'!$A8) * (SUMIFS('Tax Percentages'!AE:AE,'Tax Percentages'!$A:$A,"Biomass"))</f>
        <v>1.4708979374272888E-7</v>
      </c>
      <c r="AF8">
        <f t="shared" si="2"/>
        <v>1.4708979374272888E-7</v>
      </c>
      <c r="AG8">
        <f t="shared" si="4"/>
        <v>1.4708979374272888E-7</v>
      </c>
      <c r="AH8">
        <f t="shared" si="4"/>
        <v>1.4708979374272888E-7</v>
      </c>
      <c r="AI8">
        <f t="shared" si="4"/>
        <v>1.4708979374272888E-7</v>
      </c>
      <c r="AJ8">
        <f t="shared" si="4"/>
        <v>1.4708979374272888E-7</v>
      </c>
      <c r="AK8">
        <f t="shared" si="4"/>
        <v>1.4708979374272888E-7</v>
      </c>
      <c r="AL8">
        <f t="shared" si="4"/>
        <v>1.4708979374272888E-7</v>
      </c>
      <c r="AM8">
        <f t="shared" si="4"/>
        <v>1.4708979374272888E-7</v>
      </c>
      <c r="AN8">
        <f t="shared" si="4"/>
        <v>1.4708979374272888E-7</v>
      </c>
      <c r="AO8">
        <f t="shared" si="4"/>
        <v>1.4708979374272888E-7</v>
      </c>
      <c r="AP8">
        <f t="shared" si="4"/>
        <v>1.4708979374272888E-7</v>
      </c>
      <c r="AQ8">
        <f t="shared" si="4"/>
        <v>1.4708979374272888E-7</v>
      </c>
      <c r="AR8">
        <f t="shared" si="4"/>
        <v>1.4708979374272888E-7</v>
      </c>
      <c r="AS8">
        <f t="shared" si="4"/>
        <v>1.4708979374272888E-7</v>
      </c>
      <c r="AT8">
        <f t="shared" si="4"/>
        <v>1.4708979374272888E-7</v>
      </c>
      <c r="AU8">
        <f t="shared" si="4"/>
        <v>1.4708979374272888E-7</v>
      </c>
      <c r="AV8">
        <f t="shared" si="4"/>
        <v>1.4708979374272888E-7</v>
      </c>
      <c r="AW8">
        <f t="shared" si="4"/>
        <v>1.4708979374272888E-7</v>
      </c>
      <c r="AX8">
        <f t="shared" si="4"/>
        <v>1.4708979374272888E-7</v>
      </c>
      <c r="AY8">
        <f t="shared" si="4"/>
        <v>1.4708979374272888E-7</v>
      </c>
      <c r="AZ8">
        <f t="shared" si="4"/>
        <v>1.4708979374272888E-7</v>
      </c>
      <c r="BA8">
        <f t="shared" si="4"/>
        <v>1.4708979374272888E-7</v>
      </c>
      <c r="BB8">
        <f t="shared" si="4"/>
        <v>1.4708979374272888E-7</v>
      </c>
      <c r="BC8">
        <f t="shared" si="4"/>
        <v>1.4708979374272888E-7</v>
      </c>
      <c r="BD8">
        <f t="shared" si="4"/>
        <v>1.4708979374272888E-7</v>
      </c>
      <c r="BE8">
        <f t="shared" si="4"/>
        <v>1.4708979374272888E-7</v>
      </c>
      <c r="BF8">
        <f t="shared" si="4"/>
        <v>1.4708979374272888E-7</v>
      </c>
      <c r="BG8">
        <f t="shared" si="4"/>
        <v>1.4708979374272888E-7</v>
      </c>
      <c r="BH8">
        <f t="shared" si="4"/>
        <v>1.4708979374272888E-7</v>
      </c>
      <c r="BI8">
        <f t="shared" si="4"/>
        <v>1.4708979374272888E-7</v>
      </c>
      <c r="BJ8">
        <f t="shared" si="4"/>
        <v>1.4708979374272888E-7</v>
      </c>
      <c r="BK8">
        <f t="shared" si="4"/>
        <v>1.4708979374272888E-7</v>
      </c>
      <c r="BL8">
        <f t="shared" si="4"/>
        <v>1.4708979374272888E-7</v>
      </c>
      <c r="BM8">
        <f t="shared" si="4"/>
        <v>1.4708979374272888E-7</v>
      </c>
      <c r="BN8">
        <f t="shared" si="4"/>
        <v>1.4708979374272888E-7</v>
      </c>
      <c r="BO8">
        <f t="shared" si="4"/>
        <v>1.4708979374272888E-7</v>
      </c>
      <c r="BP8">
        <f t="shared" si="4"/>
        <v>1.4708979374272888E-7</v>
      </c>
      <c r="BQ8">
        <f t="shared" si="4"/>
        <v>1.4708979374272888E-7</v>
      </c>
      <c r="BR8">
        <f t="shared" si="4"/>
        <v>1.4708979374272888E-7</v>
      </c>
      <c r="BS8">
        <f t="shared" si="4"/>
        <v>1.4708979374272888E-7</v>
      </c>
      <c r="BT8">
        <f t="shared" si="4"/>
        <v>1.4708979374272888E-7</v>
      </c>
      <c r="BU8">
        <f t="shared" si="4"/>
        <v>1.4708979374272888E-7</v>
      </c>
      <c r="BV8">
        <f t="shared" si="4"/>
        <v>1.4708979374272888E-7</v>
      </c>
      <c r="BW8">
        <f t="shared" si="4"/>
        <v>1.4708979374272888E-7</v>
      </c>
      <c r="BX8">
        <f t="shared" si="4"/>
        <v>1.4708979374272888E-7</v>
      </c>
      <c r="BY8">
        <f t="shared" si="4"/>
        <v>1.4708979374272888E-7</v>
      </c>
      <c r="BZ8">
        <f t="shared" si="4"/>
        <v>1.4708979374272888E-7</v>
      </c>
      <c r="CA8">
        <f t="shared" si="4"/>
        <v>1.4708979374272888E-7</v>
      </c>
      <c r="CB8">
        <f t="shared" si="4"/>
        <v>1.4708979374272888E-7</v>
      </c>
      <c r="CC8">
        <f t="shared" si="4"/>
        <v>1.4708979374272888E-7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SUMIFS('Tax Percentages'!B:B,'Tax Percentages'!$A:$A,"Biomass"))</f>
        <v>1.2329969694062073E-7</v>
      </c>
      <c r="C9">
        <f>SUMIFS('Combined Fuel Prices'!H:H,'Combined Fuel Prices'!$C:$C, "Biomass",'Combined Fuel Prices'!$AL:$AL,'BFPaT-pretax-electricity'!$A9) * (SUMIFS('Tax Percentages'!C:C,'Tax Percentages'!$A:$A,"Biomass"))</f>
        <v>1.7316039394477996E-7</v>
      </c>
      <c r="D9">
        <f>SUMIFS('Combined Fuel Prices'!I:I,'Combined Fuel Prices'!$C:$C, "Biomass",'Combined Fuel Prices'!$AL:$AL,'BFPaT-pretax-electricity'!$A9) * (SUMIFS('Tax Percentages'!D:D,'Tax Percentages'!$A:$A,"Biomass"))</f>
        <v>1.6095158915203936E-7</v>
      </c>
      <c r="E9">
        <f>SUMIFS('Combined Fuel Prices'!J:J,'Combined Fuel Prices'!$C:$C, "Biomass",'Combined Fuel Prices'!$AL:$AL,'BFPaT-pretax-electricity'!$A9) * (SUMIFS('Tax Percentages'!E:E,'Tax Percentages'!$A:$A,"Biomass"))</f>
        <v>1.4823613990065885E-7</v>
      </c>
      <c r="F9">
        <f>SUMIFS('Combined Fuel Prices'!K:K,'Combined Fuel Prices'!$C:$C, "Biomass",'Combined Fuel Prices'!$AL:$AL,'BFPaT-pretax-electricity'!$A9) * (SUMIFS('Tax Percentages'!F:F,'Tax Percentages'!$A:$A,"Biomass"))</f>
        <v>1.385236079465247E-7</v>
      </c>
      <c r="G9">
        <f>SUMIFS('Combined Fuel Prices'!L:L,'Combined Fuel Prices'!$C:$C, "Biomass",'Combined Fuel Prices'!$AL:$AL,'BFPaT-pretax-electricity'!$A9) * (SUMIFS('Tax Percentages'!G:G,'Tax Percentages'!$A:$A,"Biomass"))</f>
        <v>1.3532754164584183E-7</v>
      </c>
      <c r="H9">
        <f>SUMIFS('Combined Fuel Prices'!M:M,'Combined Fuel Prices'!$C:$C, "Biomass",'Combined Fuel Prices'!$AL:$AL,'BFPaT-pretax-electricity'!$A9) * (SUMIFS('Tax Percentages'!H:H,'Tax Percentages'!$A:$A,"Biomass"))</f>
        <v>1.3302190348612013E-7</v>
      </c>
      <c r="I9">
        <f>SUMIFS('Combined Fuel Prices'!N:N,'Combined Fuel Prices'!$C:$C, "Biomass",'Combined Fuel Prices'!$AL:$AL,'BFPaT-pretax-electricity'!$A9) * (SUMIFS('Tax Percentages'!I:I,'Tax Percentages'!$A:$A,"Biomass"))</f>
        <v>1.3182991932513747E-7</v>
      </c>
      <c r="J9">
        <f>SUMIFS('Combined Fuel Prices'!O:O,'Combined Fuel Prices'!$C:$C, "Biomass",'Combined Fuel Prices'!$AL:$AL,'BFPaT-pretax-electricity'!$A9) * (SUMIFS('Tax Percentages'!J:J,'Tax Percentages'!$A:$A,"Biomass"))</f>
        <v>1.3218701705453765E-7</v>
      </c>
      <c r="K9">
        <f>SUMIFS('Combined Fuel Prices'!P:P,'Combined Fuel Prices'!$C:$C, "Biomass",'Combined Fuel Prices'!$AL:$AL,'BFPaT-pretax-electricity'!$A9) * (SUMIFS('Tax Percentages'!K:K,'Tax Percentages'!$A:$A,"Biomass"))</f>
        <v>1.3329004266481535E-7</v>
      </c>
      <c r="L9">
        <f>SUMIFS('Combined Fuel Prices'!Q:Q,'Combined Fuel Prices'!$C:$C, "Biomass",'Combined Fuel Prices'!$AL:$AL,'BFPaT-pretax-electricity'!$A9) * (SUMIFS('Tax Percentages'!L:L,'Tax Percentages'!$A:$A,"Biomass"))</f>
        <v>1.3424369550350878E-7</v>
      </c>
      <c r="M9">
        <f>SUMIFS('Combined Fuel Prices'!R:R,'Combined Fuel Prices'!$C:$C, "Biomass",'Combined Fuel Prices'!$AL:$AL,'BFPaT-pretax-electricity'!$A9) * (SUMIFS('Tax Percentages'!M:M,'Tax Percentages'!$A:$A,"Biomass"))</f>
        <v>1.3531288168264345E-7</v>
      </c>
      <c r="N9">
        <f>SUMIFS('Combined Fuel Prices'!S:S,'Combined Fuel Prices'!$C:$C, "Biomass",'Combined Fuel Prices'!$AL:$AL,'BFPaT-pretax-electricity'!$A9) * (SUMIFS('Tax Percentages'!N:N,'Tax Percentages'!$A:$A,"Biomass"))</f>
        <v>1.3692342238841224E-7</v>
      </c>
      <c r="O9">
        <f>SUMIFS('Combined Fuel Prices'!T:T,'Combined Fuel Prices'!$C:$C, "Biomass",'Combined Fuel Prices'!$AL:$AL,'BFPaT-pretax-electricity'!$A9) * (SUMIFS('Tax Percentages'!O:O,'Tax Percentages'!$A:$A,"Biomass"))</f>
        <v>1.382715840353162E-7</v>
      </c>
      <c r="P9">
        <f>SUMIFS('Combined Fuel Prices'!U:U,'Combined Fuel Prices'!$C:$C, "Biomass",'Combined Fuel Prices'!$AL:$AL,'BFPaT-pretax-electricity'!$A9) * (SUMIFS('Tax Percentages'!P:P,'Tax Percentages'!$A:$A,"Biomass"))</f>
        <v>1.3930316820650646E-7</v>
      </c>
      <c r="Q9">
        <f>SUMIFS('Combined Fuel Prices'!V:V,'Combined Fuel Prices'!$C:$C, "Biomass",'Combined Fuel Prices'!$AL:$AL,'BFPaT-pretax-electricity'!$A9) * (SUMIFS('Tax Percentages'!Q:Q,'Tax Percentages'!$A:$A,"Biomass"))</f>
        <v>1.4055338914766647E-7</v>
      </c>
      <c r="R9">
        <f>SUMIFS('Combined Fuel Prices'!W:W,'Combined Fuel Prices'!$C:$C, "Biomass",'Combined Fuel Prices'!$AL:$AL,'BFPaT-pretax-electricity'!$A9) * (SUMIFS('Tax Percentages'!R:R,'Tax Percentages'!$A:$A,"Biomass"))</f>
        <v>1.4118471627085075E-7</v>
      </c>
      <c r="S9">
        <f>SUMIFS('Combined Fuel Prices'!X:X,'Combined Fuel Prices'!$C:$C, "Biomass",'Combined Fuel Prices'!$AL:$AL,'BFPaT-pretax-electricity'!$A9) * (SUMIFS('Tax Percentages'!S:S,'Tax Percentages'!$A:$A,"Biomass"))</f>
        <v>1.4220708238344962E-7</v>
      </c>
      <c r="T9">
        <f>SUMIFS('Combined Fuel Prices'!Y:Y,'Combined Fuel Prices'!$C:$C, "Biomass",'Combined Fuel Prices'!$AL:$AL,'BFPaT-pretax-electricity'!$A9) * (SUMIFS('Tax Percentages'!T:T,'Tax Percentages'!$A:$A,"Biomass"))</f>
        <v>1.4261057334669929E-7</v>
      </c>
      <c r="U9">
        <f>SUMIFS('Combined Fuel Prices'!Z:Z,'Combined Fuel Prices'!$C:$C, "Biomass",'Combined Fuel Prices'!$AL:$AL,'BFPaT-pretax-electricity'!$A9) * (SUMIFS('Tax Percentages'!U:U,'Tax Percentages'!$A:$A,"Biomass"))</f>
        <v>1.4351996541782694E-7</v>
      </c>
      <c r="V9">
        <f>SUMIFS('Combined Fuel Prices'!AA:AA,'Combined Fuel Prices'!$C:$C, "Biomass",'Combined Fuel Prices'!$AL:$AL,'BFPaT-pretax-electricity'!$A9) * (SUMIFS('Tax Percentages'!V:V,'Tax Percentages'!$A:$A,"Biomass"))</f>
        <v>1.4452505711095205E-7</v>
      </c>
      <c r="W9">
        <f>SUMIFS('Combined Fuel Prices'!AB:AB,'Combined Fuel Prices'!$C:$C, "Biomass",'Combined Fuel Prices'!$AL:$AL,'BFPaT-pretax-electricity'!$A9) * (SUMIFS('Tax Percentages'!W:W,'Tax Percentages'!$A:$A,"Biomass"))</f>
        <v>1.4502486970088905E-7</v>
      </c>
      <c r="X9">
        <f>SUMIFS('Combined Fuel Prices'!AC:AC,'Combined Fuel Prices'!$C:$C, "Biomass",'Combined Fuel Prices'!$AL:$AL,'BFPaT-pretax-electricity'!$A9) * (SUMIFS('Tax Percentages'!X:X,'Tax Percentages'!$A:$A,"Biomass"))</f>
        <v>1.4525701152493972E-7</v>
      </c>
      <c r="Y9">
        <f>SUMIFS('Combined Fuel Prices'!AD:AD,'Combined Fuel Prices'!$C:$C, "Biomass",'Combined Fuel Prices'!$AL:$AL,'BFPaT-pretax-electricity'!$A9) * (SUMIFS('Tax Percentages'!Y:Y,'Tax Percentages'!$A:$A,"Biomass"))</f>
        <v>1.4541421663388915E-7</v>
      </c>
      <c r="Z9">
        <f>SUMIFS('Combined Fuel Prices'!AE:AE,'Combined Fuel Prices'!$C:$C, "Biomass",'Combined Fuel Prices'!$AL:$AL,'BFPaT-pretax-electricity'!$A9) * (SUMIFS('Tax Percentages'!Z:Z,'Tax Percentages'!$A:$A,"Biomass"))</f>
        <v>1.4544700043906442E-7</v>
      </c>
      <c r="AA9">
        <f>SUMIFS('Combined Fuel Prices'!AF:AF,'Combined Fuel Prices'!$C:$C, "Biomass",'Combined Fuel Prices'!$AL:$AL,'BFPaT-pretax-electricity'!$A9) * (SUMIFS('Tax Percentages'!AA:AA,'Tax Percentages'!$A:$A,"Biomass"))</f>
        <v>1.4632477040272575E-7</v>
      </c>
      <c r="AB9">
        <f>SUMIFS('Combined Fuel Prices'!AG:AG,'Combined Fuel Prices'!$C:$C, "Biomass",'Combined Fuel Prices'!$AL:$AL,'BFPaT-pretax-electricity'!$A9) * (SUMIFS('Tax Percentages'!AB:AB,'Tax Percentages'!$A:$A,"Biomass"))</f>
        <v>1.4615639212085238E-7</v>
      </c>
      <c r="AC9">
        <f>SUMIFS('Combined Fuel Prices'!AH:AH,'Combined Fuel Prices'!$C:$C, "Biomass",'Combined Fuel Prices'!$AL:$AL,'BFPaT-pretax-electricity'!$A9) * (SUMIFS('Tax Percentages'!AC:AC,'Tax Percentages'!$A:$A,"Biomass"))</f>
        <v>1.4675616671963248E-7</v>
      </c>
      <c r="AD9">
        <f>SUMIFS('Combined Fuel Prices'!AI:AI,'Combined Fuel Prices'!$C:$C, "Biomass",'Combined Fuel Prices'!$AL:$AL,'BFPaT-pretax-electricity'!$A9) * (SUMIFS('Tax Percentages'!AD:AD,'Tax Percentages'!$A:$A,"Biomass"))</f>
        <v>1.4703473741763763E-7</v>
      </c>
      <c r="AE9">
        <f>SUMIFS('Combined Fuel Prices'!AJ:AJ,'Combined Fuel Prices'!$C:$C, "Biomass",'Combined Fuel Prices'!$AL:$AL,'BFPaT-pretax-electricity'!$A9) * (SUMIFS('Tax Percentages'!AE:AE,'Tax Percentages'!$A:$A,"Biomass"))</f>
        <v>1.4708979374272888E-7</v>
      </c>
      <c r="AF9">
        <f t="shared" si="2"/>
        <v>1.4708979374272888E-7</v>
      </c>
      <c r="AG9">
        <f t="shared" si="4"/>
        <v>1.4708979374272888E-7</v>
      </c>
      <c r="AH9">
        <f t="shared" si="4"/>
        <v>1.4708979374272888E-7</v>
      </c>
      <c r="AI9">
        <f t="shared" si="4"/>
        <v>1.4708979374272888E-7</v>
      </c>
      <c r="AJ9">
        <f t="shared" si="4"/>
        <v>1.4708979374272888E-7</v>
      </c>
      <c r="AK9">
        <f t="shared" si="4"/>
        <v>1.4708979374272888E-7</v>
      </c>
      <c r="AL9">
        <f t="shared" si="4"/>
        <v>1.4708979374272888E-7</v>
      </c>
      <c r="AM9">
        <f t="shared" si="4"/>
        <v>1.4708979374272888E-7</v>
      </c>
      <c r="AN9">
        <f t="shared" si="4"/>
        <v>1.4708979374272888E-7</v>
      </c>
      <c r="AO9">
        <f t="shared" si="4"/>
        <v>1.4708979374272888E-7</v>
      </c>
      <c r="AP9">
        <f t="shared" si="4"/>
        <v>1.4708979374272888E-7</v>
      </c>
      <c r="AQ9">
        <f t="shared" si="4"/>
        <v>1.4708979374272888E-7</v>
      </c>
      <c r="AR9">
        <f t="shared" si="4"/>
        <v>1.4708979374272888E-7</v>
      </c>
      <c r="AS9">
        <f t="shared" si="4"/>
        <v>1.4708979374272888E-7</v>
      </c>
      <c r="AT9">
        <f t="shared" si="4"/>
        <v>1.4708979374272888E-7</v>
      </c>
      <c r="AU9">
        <f t="shared" si="4"/>
        <v>1.4708979374272888E-7</v>
      </c>
      <c r="AV9">
        <f t="shared" si="4"/>
        <v>1.4708979374272888E-7</v>
      </c>
      <c r="AW9">
        <f t="shared" si="4"/>
        <v>1.4708979374272888E-7</v>
      </c>
      <c r="AX9">
        <f t="shared" si="4"/>
        <v>1.4708979374272888E-7</v>
      </c>
      <c r="AY9">
        <f t="shared" si="4"/>
        <v>1.4708979374272888E-7</v>
      </c>
      <c r="AZ9">
        <f t="shared" si="4"/>
        <v>1.4708979374272888E-7</v>
      </c>
      <c r="BA9">
        <f t="shared" si="4"/>
        <v>1.4708979374272888E-7</v>
      </c>
      <c r="BB9">
        <f t="shared" si="4"/>
        <v>1.4708979374272888E-7</v>
      </c>
      <c r="BC9">
        <f t="shared" si="4"/>
        <v>1.4708979374272888E-7</v>
      </c>
      <c r="BD9">
        <f t="shared" si="4"/>
        <v>1.4708979374272888E-7</v>
      </c>
      <c r="BE9">
        <f t="shared" si="4"/>
        <v>1.4708979374272888E-7</v>
      </c>
      <c r="BF9">
        <f t="shared" si="4"/>
        <v>1.4708979374272888E-7</v>
      </c>
      <c r="BG9">
        <f t="shared" si="4"/>
        <v>1.4708979374272888E-7</v>
      </c>
      <c r="BH9">
        <f t="shared" si="4"/>
        <v>1.4708979374272888E-7</v>
      </c>
      <c r="BI9">
        <f t="shared" si="4"/>
        <v>1.4708979374272888E-7</v>
      </c>
      <c r="BJ9">
        <f t="shared" si="4"/>
        <v>1.4708979374272888E-7</v>
      </c>
      <c r="BK9">
        <f t="shared" si="4"/>
        <v>1.4708979374272888E-7</v>
      </c>
      <c r="BL9">
        <f t="shared" si="4"/>
        <v>1.4708979374272888E-7</v>
      </c>
      <c r="BM9">
        <f t="shared" si="4"/>
        <v>1.4708979374272888E-7</v>
      </c>
      <c r="BN9">
        <f t="shared" si="4"/>
        <v>1.4708979374272888E-7</v>
      </c>
      <c r="BO9">
        <f t="shared" si="4"/>
        <v>1.4708979374272888E-7</v>
      </c>
      <c r="BP9">
        <f t="shared" si="4"/>
        <v>1.4708979374272888E-7</v>
      </c>
      <c r="BQ9">
        <f t="shared" si="4"/>
        <v>1.4708979374272888E-7</v>
      </c>
      <c r="BR9">
        <f t="shared" si="4"/>
        <v>1.4708979374272888E-7</v>
      </c>
      <c r="BS9">
        <f t="shared" si="4"/>
        <v>1.4708979374272888E-7</v>
      </c>
      <c r="BT9">
        <f t="shared" si="4"/>
        <v>1.4708979374272888E-7</v>
      </c>
      <c r="BU9">
        <f t="shared" si="4"/>
        <v>1.4708979374272888E-7</v>
      </c>
      <c r="BV9">
        <f t="shared" si="4"/>
        <v>1.4708979374272888E-7</v>
      </c>
      <c r="BW9">
        <f t="shared" si="4"/>
        <v>1.4708979374272888E-7</v>
      </c>
      <c r="BX9">
        <f t="shared" si="4"/>
        <v>1.4708979374272888E-7</v>
      </c>
      <c r="BY9">
        <f t="shared" si="4"/>
        <v>1.4708979374272888E-7</v>
      </c>
      <c r="BZ9">
        <f t="shared" si="4"/>
        <v>1.4708979374272888E-7</v>
      </c>
      <c r="CA9">
        <f t="shared" si="4"/>
        <v>1.4708979374272888E-7</v>
      </c>
      <c r="CB9">
        <f t="shared" si="4"/>
        <v>1.4708979374272888E-7</v>
      </c>
      <c r="CC9">
        <f t="shared" si="4"/>
        <v>1.4708979374272888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416186478690279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229042411695313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1202131592100919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0639308274051631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020132165395776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0011937433795407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2.9792837215918077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2.9601139563767023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2.9396008208521014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2.92069802013029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2.897563532380361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2.8799551787960706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2.8601171980981244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8427231461055431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8263044840134137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8237358927136358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805586358406551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78935274396339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77881240966634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7622715648049155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7449093856976661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729377611242723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709899091056502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695215898234521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673370648052038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6276501072871584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6115135044041344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6016226927522554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5868465020366908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5764706239696372E-6</v>
      </c>
      <c r="AF2">
        <f>AE2</f>
        <v>2.5764706239696372E-6</v>
      </c>
      <c r="AG2">
        <f t="shared" ref="AG2:CC7" si="0">AF2</f>
        <v>2.5764706239696372E-6</v>
      </c>
      <c r="AH2">
        <f t="shared" si="0"/>
        <v>2.5764706239696372E-6</v>
      </c>
      <c r="AI2">
        <f t="shared" si="0"/>
        <v>2.5764706239696372E-6</v>
      </c>
      <c r="AJ2">
        <f t="shared" si="0"/>
        <v>2.5764706239696372E-6</v>
      </c>
      <c r="AK2">
        <f t="shared" si="0"/>
        <v>2.5764706239696372E-6</v>
      </c>
      <c r="AL2">
        <f t="shared" si="0"/>
        <v>2.5764706239696372E-6</v>
      </c>
      <c r="AM2">
        <f t="shared" si="0"/>
        <v>2.5764706239696372E-6</v>
      </c>
      <c r="AN2">
        <f t="shared" si="0"/>
        <v>2.5764706239696372E-6</v>
      </c>
      <c r="AO2">
        <f t="shared" si="0"/>
        <v>2.5764706239696372E-6</v>
      </c>
      <c r="AP2">
        <f t="shared" si="0"/>
        <v>2.5764706239696372E-6</v>
      </c>
      <c r="AQ2">
        <f t="shared" si="0"/>
        <v>2.5764706239696372E-6</v>
      </c>
      <c r="AR2">
        <f t="shared" si="0"/>
        <v>2.5764706239696372E-6</v>
      </c>
      <c r="AS2">
        <f t="shared" si="0"/>
        <v>2.5764706239696372E-6</v>
      </c>
      <c r="AT2">
        <f t="shared" si="0"/>
        <v>2.5764706239696372E-6</v>
      </c>
      <c r="AU2">
        <f t="shared" si="0"/>
        <v>2.5764706239696372E-6</v>
      </c>
      <c r="AV2">
        <f t="shared" si="0"/>
        <v>2.5764706239696372E-6</v>
      </c>
      <c r="AW2">
        <f t="shared" si="0"/>
        <v>2.5764706239696372E-6</v>
      </c>
      <c r="AX2">
        <f t="shared" si="0"/>
        <v>2.5764706239696372E-6</v>
      </c>
      <c r="AY2">
        <f t="shared" si="0"/>
        <v>2.5764706239696372E-6</v>
      </c>
      <c r="AZ2">
        <f t="shared" si="0"/>
        <v>2.5764706239696372E-6</v>
      </c>
      <c r="BA2">
        <f t="shared" si="0"/>
        <v>2.5764706239696372E-6</v>
      </c>
      <c r="BB2">
        <f t="shared" si="0"/>
        <v>2.5764706239696372E-6</v>
      </c>
      <c r="BC2">
        <f t="shared" si="0"/>
        <v>2.5764706239696372E-6</v>
      </c>
      <c r="BD2">
        <f t="shared" si="0"/>
        <v>2.5764706239696372E-6</v>
      </c>
      <c r="BE2">
        <f t="shared" si="0"/>
        <v>2.5764706239696372E-6</v>
      </c>
      <c r="BF2">
        <f t="shared" si="0"/>
        <v>2.5764706239696372E-6</v>
      </c>
      <c r="BG2">
        <f t="shared" si="0"/>
        <v>2.5764706239696372E-6</v>
      </c>
      <c r="BH2">
        <f t="shared" si="0"/>
        <v>2.5764706239696372E-6</v>
      </c>
      <c r="BI2">
        <f t="shared" si="0"/>
        <v>2.5764706239696372E-6</v>
      </c>
      <c r="BJ2">
        <f t="shared" si="0"/>
        <v>2.5764706239696372E-6</v>
      </c>
      <c r="BK2">
        <f t="shared" si="0"/>
        <v>2.5764706239696372E-6</v>
      </c>
      <c r="BL2">
        <f t="shared" si="0"/>
        <v>2.5764706239696372E-6</v>
      </c>
      <c r="BM2">
        <f t="shared" si="0"/>
        <v>2.5764706239696372E-6</v>
      </c>
      <c r="BN2">
        <f t="shared" si="0"/>
        <v>2.5764706239696372E-6</v>
      </c>
      <c r="BO2">
        <f t="shared" si="0"/>
        <v>2.5764706239696372E-6</v>
      </c>
      <c r="BP2">
        <f t="shared" si="0"/>
        <v>2.5764706239696372E-6</v>
      </c>
      <c r="BQ2">
        <f t="shared" si="0"/>
        <v>2.5764706239696372E-6</v>
      </c>
      <c r="BR2">
        <f t="shared" si="0"/>
        <v>2.5764706239696372E-6</v>
      </c>
      <c r="BS2">
        <f t="shared" si="0"/>
        <v>2.5764706239696372E-6</v>
      </c>
      <c r="BT2">
        <f t="shared" si="0"/>
        <v>2.5764706239696372E-6</v>
      </c>
      <c r="BU2">
        <f t="shared" si="0"/>
        <v>2.5764706239696372E-6</v>
      </c>
      <c r="BV2">
        <f t="shared" si="0"/>
        <v>2.5764706239696372E-6</v>
      </c>
      <c r="BW2">
        <f t="shared" si="0"/>
        <v>2.5764706239696372E-6</v>
      </c>
      <c r="BX2">
        <f t="shared" si="0"/>
        <v>2.5764706239696372E-6</v>
      </c>
      <c r="BY2">
        <f t="shared" si="0"/>
        <v>2.5764706239696372E-6</v>
      </c>
      <c r="BZ2">
        <f t="shared" si="0"/>
        <v>2.5764706239696372E-6</v>
      </c>
      <c r="CA2">
        <f t="shared" si="0"/>
        <v>2.5764706239696372E-6</v>
      </c>
      <c r="CB2">
        <f t="shared" si="0"/>
        <v>2.5764706239696372E-6</v>
      </c>
      <c r="CC2">
        <f t="shared" si="0"/>
        <v>2.5764706239696372E-6</v>
      </c>
    </row>
    <row r="3" spans="1:81">
      <c r="A3" s="16" t="s">
        <v>325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416186478690279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2305927039274409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119637987795046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0673414144501772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026259518165761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0090623781588231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2.988034201356178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2.969320727134001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2.9487435331996449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2.929781942408431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2.9065757540686069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2.8889126336485612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2.869013198006259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851564799068355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8350948289039659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8325184900820135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8143123880749865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7980281672876782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7874552826132554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7708629911626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7534463567692535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737866728333194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7183280733211631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7035985414058215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6816855680411436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6358223978033943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6196358199404703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6097144568134186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5948922045462283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5844839540053842E-6</v>
      </c>
      <c r="AF3">
        <f t="shared" ref="AF3:AU9" si="1">AE3</f>
        <v>2.5844839540053842E-6</v>
      </c>
      <c r="AG3">
        <f t="shared" si="1"/>
        <v>2.5844839540053842E-6</v>
      </c>
      <c r="AH3">
        <f t="shared" si="1"/>
        <v>2.5844839540053842E-6</v>
      </c>
      <c r="AI3">
        <f t="shared" si="1"/>
        <v>2.5844839540053842E-6</v>
      </c>
      <c r="AJ3">
        <f t="shared" si="1"/>
        <v>2.5844839540053842E-6</v>
      </c>
      <c r="AK3">
        <f t="shared" si="1"/>
        <v>2.5844839540053842E-6</v>
      </c>
      <c r="AL3">
        <f t="shared" si="1"/>
        <v>2.5844839540053842E-6</v>
      </c>
      <c r="AM3">
        <f t="shared" si="1"/>
        <v>2.5844839540053842E-6</v>
      </c>
      <c r="AN3">
        <f t="shared" si="1"/>
        <v>2.5844839540053842E-6</v>
      </c>
      <c r="AO3">
        <f t="shared" si="1"/>
        <v>2.5844839540053842E-6</v>
      </c>
      <c r="AP3">
        <f t="shared" si="1"/>
        <v>2.5844839540053842E-6</v>
      </c>
      <c r="AQ3">
        <f t="shared" si="1"/>
        <v>2.5844839540053842E-6</v>
      </c>
      <c r="AR3">
        <f t="shared" si="1"/>
        <v>2.5844839540053842E-6</v>
      </c>
      <c r="AS3">
        <f t="shared" si="1"/>
        <v>2.5844839540053842E-6</v>
      </c>
      <c r="AT3">
        <f t="shared" si="1"/>
        <v>2.5844839540053842E-6</v>
      </c>
      <c r="AU3">
        <f t="shared" si="1"/>
        <v>2.5844839540053842E-6</v>
      </c>
      <c r="AV3">
        <f t="shared" si="0"/>
        <v>2.5844839540053842E-6</v>
      </c>
      <c r="AW3">
        <f t="shared" si="0"/>
        <v>2.5844839540053842E-6</v>
      </c>
      <c r="AX3">
        <f t="shared" si="0"/>
        <v>2.5844839540053842E-6</v>
      </c>
      <c r="AY3">
        <f t="shared" si="0"/>
        <v>2.5844839540053842E-6</v>
      </c>
      <c r="AZ3">
        <f t="shared" si="0"/>
        <v>2.5844839540053842E-6</v>
      </c>
      <c r="BA3">
        <f t="shared" si="0"/>
        <v>2.5844839540053842E-6</v>
      </c>
      <c r="BB3">
        <f t="shared" si="0"/>
        <v>2.5844839540053842E-6</v>
      </c>
      <c r="BC3">
        <f t="shared" si="0"/>
        <v>2.5844839540053842E-6</v>
      </c>
      <c r="BD3">
        <f t="shared" si="0"/>
        <v>2.5844839540053842E-6</v>
      </c>
      <c r="BE3">
        <f t="shared" si="0"/>
        <v>2.5844839540053842E-6</v>
      </c>
      <c r="BF3">
        <f t="shared" si="0"/>
        <v>2.5844839540053842E-6</v>
      </c>
      <c r="BG3">
        <f t="shared" si="0"/>
        <v>2.5844839540053842E-6</v>
      </c>
      <c r="BH3">
        <f t="shared" si="0"/>
        <v>2.5844839540053842E-6</v>
      </c>
      <c r="BI3">
        <f t="shared" si="0"/>
        <v>2.5844839540053842E-6</v>
      </c>
      <c r="BJ3">
        <f t="shared" si="0"/>
        <v>2.5844839540053842E-6</v>
      </c>
      <c r="BK3">
        <f t="shared" si="0"/>
        <v>2.5844839540053842E-6</v>
      </c>
      <c r="BL3">
        <f t="shared" si="0"/>
        <v>2.5844839540053842E-6</v>
      </c>
      <c r="BM3">
        <f t="shared" si="0"/>
        <v>2.5844839540053842E-6</v>
      </c>
      <c r="BN3">
        <f t="shared" si="0"/>
        <v>2.5844839540053842E-6</v>
      </c>
      <c r="BO3">
        <f t="shared" si="0"/>
        <v>2.5844839540053842E-6</v>
      </c>
      <c r="BP3">
        <f t="shared" si="0"/>
        <v>2.5844839540053842E-6</v>
      </c>
      <c r="BQ3">
        <f t="shared" si="0"/>
        <v>2.5844839540053842E-6</v>
      </c>
      <c r="BR3">
        <f t="shared" si="0"/>
        <v>2.5844839540053842E-6</v>
      </c>
      <c r="BS3">
        <f t="shared" si="0"/>
        <v>2.5844839540053842E-6</v>
      </c>
      <c r="BT3">
        <f t="shared" si="0"/>
        <v>2.5844839540053842E-6</v>
      </c>
      <c r="BU3">
        <f t="shared" si="0"/>
        <v>2.5844839540053842E-6</v>
      </c>
      <c r="BV3">
        <f t="shared" si="0"/>
        <v>2.5844839540053842E-6</v>
      </c>
      <c r="BW3">
        <f t="shared" si="0"/>
        <v>2.5844839540053842E-6</v>
      </c>
      <c r="BX3">
        <f t="shared" si="0"/>
        <v>2.5844839540053842E-6</v>
      </c>
      <c r="BY3">
        <f t="shared" si="0"/>
        <v>2.5844839540053842E-6</v>
      </c>
      <c r="BZ3">
        <f t="shared" si="0"/>
        <v>2.5844839540053842E-6</v>
      </c>
      <c r="CA3">
        <f t="shared" si="0"/>
        <v>2.5844839540053842E-6</v>
      </c>
      <c r="CB3">
        <f t="shared" si="0"/>
        <v>2.5844839540053842E-6</v>
      </c>
      <c r="CC3">
        <f t="shared" si="0"/>
        <v>2.5844839540053842E-6</v>
      </c>
    </row>
    <row r="4" spans="1:81">
      <c r="A4" s="16" t="s">
        <v>326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416186478690279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2305927039274409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119637987795046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0673414144501772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026259518165761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0090623781588231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2.988034201356178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2.969320727134001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2.9487435331996449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2.929781942408431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2.9065757540686069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2.8889126336485612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2.869013198006259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851564799068355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8350948289039659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8325184900820135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8143123880749865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7980281672876782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7874552826132554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7708629911626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7534463567692535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737866728333194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7183280733211631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7035985414058215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6816855680411436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6358223978033943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6196358199404703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6097144568134186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5948922045462283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5844839540053842E-6</v>
      </c>
      <c r="AF4">
        <f t="shared" si="1"/>
        <v>2.5844839540053842E-6</v>
      </c>
      <c r="AG4">
        <f t="shared" si="0"/>
        <v>2.5844839540053842E-6</v>
      </c>
      <c r="AH4">
        <f t="shared" si="0"/>
        <v>2.5844839540053842E-6</v>
      </c>
      <c r="AI4">
        <f t="shared" si="0"/>
        <v>2.5844839540053842E-6</v>
      </c>
      <c r="AJ4">
        <f t="shared" si="0"/>
        <v>2.5844839540053842E-6</v>
      </c>
      <c r="AK4">
        <f t="shared" si="0"/>
        <v>2.5844839540053842E-6</v>
      </c>
      <c r="AL4">
        <f t="shared" si="0"/>
        <v>2.5844839540053842E-6</v>
      </c>
      <c r="AM4">
        <f t="shared" si="0"/>
        <v>2.5844839540053842E-6</v>
      </c>
      <c r="AN4">
        <f t="shared" si="0"/>
        <v>2.5844839540053842E-6</v>
      </c>
      <c r="AO4">
        <f t="shared" si="0"/>
        <v>2.5844839540053842E-6</v>
      </c>
      <c r="AP4">
        <f t="shared" si="0"/>
        <v>2.5844839540053842E-6</v>
      </c>
      <c r="AQ4">
        <f t="shared" si="0"/>
        <v>2.5844839540053842E-6</v>
      </c>
      <c r="AR4">
        <f t="shared" si="0"/>
        <v>2.5844839540053842E-6</v>
      </c>
      <c r="AS4">
        <f t="shared" si="0"/>
        <v>2.5844839540053842E-6</v>
      </c>
      <c r="AT4">
        <f t="shared" si="0"/>
        <v>2.5844839540053842E-6</v>
      </c>
      <c r="AU4">
        <f t="shared" si="0"/>
        <v>2.5844839540053842E-6</v>
      </c>
      <c r="AV4">
        <f t="shared" si="0"/>
        <v>2.5844839540053842E-6</v>
      </c>
      <c r="AW4">
        <f t="shared" si="0"/>
        <v>2.5844839540053842E-6</v>
      </c>
      <c r="AX4">
        <f t="shared" si="0"/>
        <v>2.5844839540053842E-6</v>
      </c>
      <c r="AY4">
        <f t="shared" si="0"/>
        <v>2.5844839540053842E-6</v>
      </c>
      <c r="AZ4">
        <f t="shared" si="0"/>
        <v>2.5844839540053842E-6</v>
      </c>
      <c r="BA4">
        <f t="shared" si="0"/>
        <v>2.5844839540053842E-6</v>
      </c>
      <c r="BB4">
        <f t="shared" si="0"/>
        <v>2.5844839540053842E-6</v>
      </c>
      <c r="BC4">
        <f t="shared" si="0"/>
        <v>2.5844839540053842E-6</v>
      </c>
      <c r="BD4">
        <f t="shared" si="0"/>
        <v>2.5844839540053842E-6</v>
      </c>
      <c r="BE4">
        <f t="shared" si="0"/>
        <v>2.5844839540053842E-6</v>
      </c>
      <c r="BF4">
        <f t="shared" si="0"/>
        <v>2.5844839540053842E-6</v>
      </c>
      <c r="BG4">
        <f t="shared" si="0"/>
        <v>2.5844839540053842E-6</v>
      </c>
      <c r="BH4">
        <f t="shared" si="0"/>
        <v>2.5844839540053842E-6</v>
      </c>
      <c r="BI4">
        <f t="shared" si="0"/>
        <v>2.5844839540053842E-6</v>
      </c>
      <c r="BJ4">
        <f t="shared" si="0"/>
        <v>2.5844839540053842E-6</v>
      </c>
      <c r="BK4">
        <f t="shared" si="0"/>
        <v>2.5844839540053842E-6</v>
      </c>
      <c r="BL4">
        <f t="shared" si="0"/>
        <v>2.5844839540053842E-6</v>
      </c>
      <c r="BM4">
        <f t="shared" si="0"/>
        <v>2.5844839540053842E-6</v>
      </c>
      <c r="BN4">
        <f t="shared" si="0"/>
        <v>2.5844839540053842E-6</v>
      </c>
      <c r="BO4">
        <f t="shared" si="0"/>
        <v>2.5844839540053842E-6</v>
      </c>
      <c r="BP4">
        <f t="shared" si="0"/>
        <v>2.5844839540053842E-6</v>
      </c>
      <c r="BQ4">
        <f t="shared" si="0"/>
        <v>2.5844839540053842E-6</v>
      </c>
      <c r="BR4">
        <f t="shared" si="0"/>
        <v>2.5844839540053842E-6</v>
      </c>
      <c r="BS4">
        <f t="shared" si="0"/>
        <v>2.5844839540053842E-6</v>
      </c>
      <c r="BT4">
        <f t="shared" si="0"/>
        <v>2.5844839540053842E-6</v>
      </c>
      <c r="BU4">
        <f t="shared" si="0"/>
        <v>2.5844839540053842E-6</v>
      </c>
      <c r="BV4">
        <f t="shared" si="0"/>
        <v>2.5844839540053842E-6</v>
      </c>
      <c r="BW4">
        <f t="shared" si="0"/>
        <v>2.5844839540053842E-6</v>
      </c>
      <c r="BX4">
        <f t="shared" si="0"/>
        <v>2.5844839540053842E-6</v>
      </c>
      <c r="BY4">
        <f t="shared" si="0"/>
        <v>2.5844839540053842E-6</v>
      </c>
      <c r="BZ4">
        <f t="shared" si="0"/>
        <v>2.5844839540053842E-6</v>
      </c>
      <c r="CA4">
        <f t="shared" si="0"/>
        <v>2.5844839540053842E-6</v>
      </c>
      <c r="CB4">
        <f t="shared" si="0"/>
        <v>2.5844839540053842E-6</v>
      </c>
      <c r="CC4">
        <f t="shared" si="0"/>
        <v>2.5844839540053842E-6</v>
      </c>
    </row>
    <row r="5" spans="1:81">
      <c r="A5" s="16" t="s">
        <v>327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416186478690279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2305927039274409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119637987795046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0673414144501772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026259518165761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0090623781588231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2.988034201356178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2.969320727134001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2.9487435331996449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2.929781942408431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2.9065757540686069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2.8889126336485612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2.869013198006259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851564799068355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8350948289039659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8325184900820135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8143123880749865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7980281672876782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7874552826132554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7708629911626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7534463567692535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737866728333194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7183280733211631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7035985414058215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6816855680411436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6358223978033943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6196358199404703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6097144568134186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5948922045462283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5844839540053842E-6</v>
      </c>
      <c r="AF5">
        <f t="shared" si="1"/>
        <v>2.5844839540053842E-6</v>
      </c>
      <c r="AG5">
        <f t="shared" si="0"/>
        <v>2.5844839540053842E-6</v>
      </c>
      <c r="AH5">
        <f t="shared" si="0"/>
        <v>2.5844839540053842E-6</v>
      </c>
      <c r="AI5">
        <f t="shared" si="0"/>
        <v>2.5844839540053842E-6</v>
      </c>
      <c r="AJ5">
        <f t="shared" si="0"/>
        <v>2.5844839540053842E-6</v>
      </c>
      <c r="AK5">
        <f t="shared" si="0"/>
        <v>2.5844839540053842E-6</v>
      </c>
      <c r="AL5">
        <f t="shared" si="0"/>
        <v>2.5844839540053842E-6</v>
      </c>
      <c r="AM5">
        <f t="shared" si="0"/>
        <v>2.5844839540053842E-6</v>
      </c>
      <c r="AN5">
        <f t="shared" si="0"/>
        <v>2.5844839540053842E-6</v>
      </c>
      <c r="AO5">
        <f t="shared" si="0"/>
        <v>2.5844839540053842E-6</v>
      </c>
      <c r="AP5">
        <f t="shared" si="0"/>
        <v>2.5844839540053842E-6</v>
      </c>
      <c r="AQ5">
        <f t="shared" si="0"/>
        <v>2.5844839540053842E-6</v>
      </c>
      <c r="AR5">
        <f t="shared" si="0"/>
        <v>2.5844839540053842E-6</v>
      </c>
      <c r="AS5">
        <f t="shared" si="0"/>
        <v>2.5844839540053842E-6</v>
      </c>
      <c r="AT5">
        <f t="shared" si="0"/>
        <v>2.5844839540053842E-6</v>
      </c>
      <c r="AU5">
        <f t="shared" si="0"/>
        <v>2.5844839540053842E-6</v>
      </c>
      <c r="AV5">
        <f t="shared" si="0"/>
        <v>2.5844839540053842E-6</v>
      </c>
      <c r="AW5">
        <f t="shared" si="0"/>
        <v>2.5844839540053842E-6</v>
      </c>
      <c r="AX5">
        <f t="shared" si="0"/>
        <v>2.5844839540053842E-6</v>
      </c>
      <c r="AY5">
        <f t="shared" si="0"/>
        <v>2.5844839540053842E-6</v>
      </c>
      <c r="AZ5">
        <f t="shared" si="0"/>
        <v>2.5844839540053842E-6</v>
      </c>
      <c r="BA5">
        <f t="shared" si="0"/>
        <v>2.5844839540053842E-6</v>
      </c>
      <c r="BB5">
        <f t="shared" si="0"/>
        <v>2.5844839540053842E-6</v>
      </c>
      <c r="BC5">
        <f t="shared" si="0"/>
        <v>2.5844839540053842E-6</v>
      </c>
      <c r="BD5">
        <f t="shared" si="0"/>
        <v>2.5844839540053842E-6</v>
      </c>
      <c r="BE5">
        <f t="shared" si="0"/>
        <v>2.5844839540053842E-6</v>
      </c>
      <c r="BF5">
        <f t="shared" si="0"/>
        <v>2.5844839540053842E-6</v>
      </c>
      <c r="BG5">
        <f t="shared" si="0"/>
        <v>2.5844839540053842E-6</v>
      </c>
      <c r="BH5">
        <f t="shared" si="0"/>
        <v>2.5844839540053842E-6</v>
      </c>
      <c r="BI5">
        <f t="shared" si="0"/>
        <v>2.5844839540053842E-6</v>
      </c>
      <c r="BJ5">
        <f t="shared" si="0"/>
        <v>2.5844839540053842E-6</v>
      </c>
      <c r="BK5">
        <f t="shared" si="0"/>
        <v>2.5844839540053842E-6</v>
      </c>
      <c r="BL5">
        <f t="shared" si="0"/>
        <v>2.5844839540053842E-6</v>
      </c>
      <c r="BM5">
        <f t="shared" si="0"/>
        <v>2.5844839540053842E-6</v>
      </c>
      <c r="BN5">
        <f t="shared" si="0"/>
        <v>2.5844839540053842E-6</v>
      </c>
      <c r="BO5">
        <f t="shared" si="0"/>
        <v>2.5844839540053842E-6</v>
      </c>
      <c r="BP5">
        <f t="shared" si="0"/>
        <v>2.5844839540053842E-6</v>
      </c>
      <c r="BQ5">
        <f t="shared" si="0"/>
        <v>2.5844839540053842E-6</v>
      </c>
      <c r="BR5">
        <f t="shared" si="0"/>
        <v>2.5844839540053842E-6</v>
      </c>
      <c r="BS5">
        <f t="shared" si="0"/>
        <v>2.5844839540053842E-6</v>
      </c>
      <c r="BT5">
        <f t="shared" si="0"/>
        <v>2.5844839540053842E-6</v>
      </c>
      <c r="BU5">
        <f t="shared" si="0"/>
        <v>2.5844839540053842E-6</v>
      </c>
      <c r="BV5">
        <f t="shared" si="0"/>
        <v>2.5844839540053842E-6</v>
      </c>
      <c r="BW5">
        <f t="shared" si="0"/>
        <v>2.5844839540053842E-6</v>
      </c>
      <c r="BX5">
        <f t="shared" si="0"/>
        <v>2.5844839540053842E-6</v>
      </c>
      <c r="BY5">
        <f t="shared" si="0"/>
        <v>2.5844839540053842E-6</v>
      </c>
      <c r="BZ5">
        <f t="shared" si="0"/>
        <v>2.5844839540053842E-6</v>
      </c>
      <c r="CA5">
        <f t="shared" si="0"/>
        <v>2.5844839540053842E-6</v>
      </c>
      <c r="CB5">
        <f t="shared" si="0"/>
        <v>2.5844839540053842E-6</v>
      </c>
      <c r="CC5">
        <f t="shared" si="0"/>
        <v>2.5844839540053842E-6</v>
      </c>
    </row>
    <row r="6" spans="1:81">
      <c r="A6" s="16" t="s">
        <v>328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416186478690279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2305927039274409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119637987795046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0673414144501772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026259518165761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0090623781588231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2.988034201356178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2.969320727134001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2.9487435331996449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2.929781942408431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2.9065757540686069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2.8889126336485612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2.869013198006259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851564799068355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8350948289039659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8325184900820135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8143123880749865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7980281672876782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7874552826132554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7708629911626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7534463567692535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737866728333194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7183280733211631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7035985414058215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6816855680411436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6358223978033943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6196358199404703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6097144568134186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5948922045462283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5844839540053842E-6</v>
      </c>
      <c r="AF6">
        <f t="shared" si="1"/>
        <v>2.5844839540053842E-6</v>
      </c>
      <c r="AG6">
        <f t="shared" si="0"/>
        <v>2.5844839540053842E-6</v>
      </c>
      <c r="AH6">
        <f t="shared" si="0"/>
        <v>2.5844839540053842E-6</v>
      </c>
      <c r="AI6">
        <f t="shared" si="0"/>
        <v>2.5844839540053842E-6</v>
      </c>
      <c r="AJ6">
        <f t="shared" si="0"/>
        <v>2.5844839540053842E-6</v>
      </c>
      <c r="AK6">
        <f t="shared" si="0"/>
        <v>2.5844839540053842E-6</v>
      </c>
      <c r="AL6">
        <f t="shared" si="0"/>
        <v>2.5844839540053842E-6</v>
      </c>
      <c r="AM6">
        <f t="shared" si="0"/>
        <v>2.5844839540053842E-6</v>
      </c>
      <c r="AN6">
        <f t="shared" si="0"/>
        <v>2.5844839540053842E-6</v>
      </c>
      <c r="AO6">
        <f t="shared" si="0"/>
        <v>2.5844839540053842E-6</v>
      </c>
      <c r="AP6">
        <f t="shared" si="0"/>
        <v>2.5844839540053842E-6</v>
      </c>
      <c r="AQ6">
        <f t="shared" si="0"/>
        <v>2.5844839540053842E-6</v>
      </c>
      <c r="AR6">
        <f t="shared" si="0"/>
        <v>2.5844839540053842E-6</v>
      </c>
      <c r="AS6">
        <f t="shared" si="0"/>
        <v>2.5844839540053842E-6</v>
      </c>
      <c r="AT6">
        <f t="shared" si="0"/>
        <v>2.5844839540053842E-6</v>
      </c>
      <c r="AU6">
        <f t="shared" si="0"/>
        <v>2.5844839540053842E-6</v>
      </c>
      <c r="AV6">
        <f t="shared" si="0"/>
        <v>2.5844839540053842E-6</v>
      </c>
      <c r="AW6">
        <f t="shared" si="0"/>
        <v>2.5844839540053842E-6</v>
      </c>
      <c r="AX6">
        <f t="shared" si="0"/>
        <v>2.5844839540053842E-6</v>
      </c>
      <c r="AY6">
        <f t="shared" si="0"/>
        <v>2.5844839540053842E-6</v>
      </c>
      <c r="AZ6">
        <f t="shared" si="0"/>
        <v>2.5844839540053842E-6</v>
      </c>
      <c r="BA6">
        <f t="shared" si="0"/>
        <v>2.5844839540053842E-6</v>
      </c>
      <c r="BB6">
        <f t="shared" si="0"/>
        <v>2.5844839540053842E-6</v>
      </c>
      <c r="BC6">
        <f t="shared" si="0"/>
        <v>2.5844839540053842E-6</v>
      </c>
      <c r="BD6">
        <f t="shared" si="0"/>
        <v>2.5844839540053842E-6</v>
      </c>
      <c r="BE6">
        <f t="shared" si="0"/>
        <v>2.5844839540053842E-6</v>
      </c>
      <c r="BF6">
        <f t="shared" si="0"/>
        <v>2.5844839540053842E-6</v>
      </c>
      <c r="BG6">
        <f t="shared" si="0"/>
        <v>2.5844839540053842E-6</v>
      </c>
      <c r="BH6">
        <f t="shared" si="0"/>
        <v>2.5844839540053842E-6</v>
      </c>
      <c r="BI6">
        <f t="shared" si="0"/>
        <v>2.5844839540053842E-6</v>
      </c>
      <c r="BJ6">
        <f t="shared" si="0"/>
        <v>2.5844839540053842E-6</v>
      </c>
      <c r="BK6">
        <f t="shared" si="0"/>
        <v>2.5844839540053842E-6</v>
      </c>
      <c r="BL6">
        <f t="shared" si="0"/>
        <v>2.5844839540053842E-6</v>
      </c>
      <c r="BM6">
        <f t="shared" si="0"/>
        <v>2.5844839540053842E-6</v>
      </c>
      <c r="BN6">
        <f t="shared" si="0"/>
        <v>2.5844839540053842E-6</v>
      </c>
      <c r="BO6">
        <f t="shared" si="0"/>
        <v>2.5844839540053842E-6</v>
      </c>
      <c r="BP6">
        <f t="shared" si="0"/>
        <v>2.5844839540053842E-6</v>
      </c>
      <c r="BQ6">
        <f t="shared" si="0"/>
        <v>2.5844839540053842E-6</v>
      </c>
      <c r="BR6">
        <f t="shared" si="0"/>
        <v>2.5844839540053842E-6</v>
      </c>
      <c r="BS6">
        <f t="shared" si="0"/>
        <v>2.5844839540053842E-6</v>
      </c>
      <c r="BT6">
        <f t="shared" si="0"/>
        <v>2.5844839540053842E-6</v>
      </c>
      <c r="BU6">
        <f t="shared" si="0"/>
        <v>2.5844839540053842E-6</v>
      </c>
      <c r="BV6">
        <f t="shared" si="0"/>
        <v>2.5844839540053842E-6</v>
      </c>
      <c r="BW6">
        <f t="shared" si="0"/>
        <v>2.5844839540053842E-6</v>
      </c>
      <c r="BX6">
        <f t="shared" si="0"/>
        <v>2.5844839540053842E-6</v>
      </c>
      <c r="BY6">
        <f t="shared" si="0"/>
        <v>2.5844839540053842E-6</v>
      </c>
      <c r="BZ6">
        <f t="shared" si="0"/>
        <v>2.5844839540053842E-6</v>
      </c>
      <c r="CA6">
        <f t="shared" si="0"/>
        <v>2.5844839540053842E-6</v>
      </c>
      <c r="CB6">
        <f t="shared" si="0"/>
        <v>2.5844839540053842E-6</v>
      </c>
      <c r="CC6">
        <f t="shared" si="0"/>
        <v>2.5844839540053842E-6</v>
      </c>
    </row>
    <row r="7" spans="1:81">
      <c r="A7" s="16" t="s">
        <v>329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416186478690279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2305927039274409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119637987795046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0673414144501772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026259518165761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0090623781588231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2.988034201356178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2.969320727134001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2.9487435331996449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2.929781942408431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2.9065757540686069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2.8889126336485612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2.869013198006259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851564799068355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8350948289039659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8325184900820135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8143123880749865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7980281672876782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7874552826132554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7708629911626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7534463567692535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737866728333194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7183280733211631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7035985414058215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6816855680411436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6358223978033943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6196358199404703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6097144568134186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5948922045462283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5844839540053842E-6</v>
      </c>
      <c r="AF7">
        <f t="shared" si="1"/>
        <v>2.5844839540053842E-6</v>
      </c>
      <c r="AG7">
        <f t="shared" si="0"/>
        <v>2.5844839540053842E-6</v>
      </c>
      <c r="AH7">
        <f t="shared" si="0"/>
        <v>2.5844839540053842E-6</v>
      </c>
      <c r="AI7">
        <f t="shared" si="0"/>
        <v>2.5844839540053842E-6</v>
      </c>
      <c r="AJ7">
        <f t="shared" si="0"/>
        <v>2.5844839540053842E-6</v>
      </c>
      <c r="AK7">
        <f t="shared" si="0"/>
        <v>2.5844839540053842E-6</v>
      </c>
      <c r="AL7">
        <f t="shared" si="0"/>
        <v>2.5844839540053842E-6</v>
      </c>
      <c r="AM7">
        <f t="shared" si="0"/>
        <v>2.5844839540053842E-6</v>
      </c>
      <c r="AN7">
        <f t="shared" si="0"/>
        <v>2.5844839540053842E-6</v>
      </c>
      <c r="AO7">
        <f t="shared" si="0"/>
        <v>2.5844839540053842E-6</v>
      </c>
      <c r="AP7">
        <f t="shared" si="0"/>
        <v>2.5844839540053842E-6</v>
      </c>
      <c r="AQ7">
        <f t="shared" si="0"/>
        <v>2.5844839540053842E-6</v>
      </c>
      <c r="AR7">
        <f t="shared" si="0"/>
        <v>2.5844839540053842E-6</v>
      </c>
      <c r="AS7">
        <f t="shared" si="0"/>
        <v>2.5844839540053842E-6</v>
      </c>
      <c r="AT7">
        <f t="shared" si="0"/>
        <v>2.5844839540053842E-6</v>
      </c>
      <c r="AU7">
        <f t="shared" si="0"/>
        <v>2.5844839540053842E-6</v>
      </c>
      <c r="AV7">
        <f t="shared" si="0"/>
        <v>2.5844839540053842E-6</v>
      </c>
      <c r="AW7">
        <f t="shared" si="0"/>
        <v>2.5844839540053842E-6</v>
      </c>
      <c r="AX7">
        <f t="shared" si="0"/>
        <v>2.5844839540053842E-6</v>
      </c>
      <c r="AY7">
        <f t="shared" si="0"/>
        <v>2.5844839540053842E-6</v>
      </c>
      <c r="AZ7">
        <f t="shared" si="0"/>
        <v>2.5844839540053842E-6</v>
      </c>
      <c r="BA7">
        <f t="shared" si="0"/>
        <v>2.5844839540053842E-6</v>
      </c>
      <c r="BB7">
        <f t="shared" si="0"/>
        <v>2.5844839540053842E-6</v>
      </c>
      <c r="BC7">
        <f t="shared" si="0"/>
        <v>2.5844839540053842E-6</v>
      </c>
      <c r="BD7">
        <f t="shared" si="0"/>
        <v>2.5844839540053842E-6</v>
      </c>
      <c r="BE7">
        <f t="shared" si="0"/>
        <v>2.5844839540053842E-6</v>
      </c>
      <c r="BF7">
        <f t="shared" ref="AG7:CC9" si="2">BE7</f>
        <v>2.5844839540053842E-6</v>
      </c>
      <c r="BG7">
        <f t="shared" si="2"/>
        <v>2.5844839540053842E-6</v>
      </c>
      <c r="BH7">
        <f t="shared" si="2"/>
        <v>2.5844839540053842E-6</v>
      </c>
      <c r="BI7">
        <f t="shared" si="2"/>
        <v>2.5844839540053842E-6</v>
      </c>
      <c r="BJ7">
        <f t="shared" si="2"/>
        <v>2.5844839540053842E-6</v>
      </c>
      <c r="BK7">
        <f t="shared" si="2"/>
        <v>2.5844839540053842E-6</v>
      </c>
      <c r="BL7">
        <f t="shared" si="2"/>
        <v>2.5844839540053842E-6</v>
      </c>
      <c r="BM7">
        <f t="shared" si="2"/>
        <v>2.5844839540053842E-6</v>
      </c>
      <c r="BN7">
        <f t="shared" si="2"/>
        <v>2.5844839540053842E-6</v>
      </c>
      <c r="BO7">
        <f t="shared" si="2"/>
        <v>2.5844839540053842E-6</v>
      </c>
      <c r="BP7">
        <f t="shared" si="2"/>
        <v>2.5844839540053842E-6</v>
      </c>
      <c r="BQ7">
        <f t="shared" si="2"/>
        <v>2.5844839540053842E-6</v>
      </c>
      <c r="BR7">
        <f t="shared" si="2"/>
        <v>2.5844839540053842E-6</v>
      </c>
      <c r="BS7">
        <f t="shared" si="2"/>
        <v>2.5844839540053842E-6</v>
      </c>
      <c r="BT7">
        <f t="shared" si="2"/>
        <v>2.5844839540053842E-6</v>
      </c>
      <c r="BU7">
        <f t="shared" si="2"/>
        <v>2.5844839540053842E-6</v>
      </c>
      <c r="BV7">
        <f t="shared" si="2"/>
        <v>2.5844839540053842E-6</v>
      </c>
      <c r="BW7">
        <f t="shared" si="2"/>
        <v>2.5844839540053842E-6</v>
      </c>
      <c r="BX7">
        <f t="shared" si="2"/>
        <v>2.5844839540053842E-6</v>
      </c>
      <c r="BY7">
        <f t="shared" si="2"/>
        <v>2.5844839540053842E-6</v>
      </c>
      <c r="BZ7">
        <f t="shared" si="2"/>
        <v>2.5844839540053842E-6</v>
      </c>
      <c r="CA7">
        <f t="shared" si="2"/>
        <v>2.5844839540053842E-6</v>
      </c>
      <c r="CB7">
        <f t="shared" si="2"/>
        <v>2.5844839540053842E-6</v>
      </c>
      <c r="CC7">
        <f t="shared" si="2"/>
        <v>2.5844839540053842E-6</v>
      </c>
    </row>
    <row r="8" spans="1:81">
      <c r="A8" s="16" t="s">
        <v>330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416186478690279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2305927039274409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119637987795046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0673414144501772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026259518165761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0090623781588231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2.988034201356178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2.969320727134001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2.9487435331996449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2.929781942408431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2.9065757540686069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2.8889126336485612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2.869013198006259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851564799068355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8350948289039659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8325184900820135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8143123880749865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7980281672876782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7874552826132554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7708629911626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7534463567692535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737866728333194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7183280733211631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7035985414058215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6816855680411436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6358223978033943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6196358199404703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6097144568134186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5948922045462283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5844839540053842E-6</v>
      </c>
      <c r="AF8">
        <f t="shared" si="1"/>
        <v>2.5844839540053842E-6</v>
      </c>
      <c r="AG8">
        <f t="shared" si="2"/>
        <v>2.5844839540053842E-6</v>
      </c>
      <c r="AH8">
        <f t="shared" si="2"/>
        <v>2.5844839540053842E-6</v>
      </c>
      <c r="AI8">
        <f t="shared" si="2"/>
        <v>2.5844839540053842E-6</v>
      </c>
      <c r="AJ8">
        <f t="shared" si="2"/>
        <v>2.5844839540053842E-6</v>
      </c>
      <c r="AK8">
        <f t="shared" si="2"/>
        <v>2.5844839540053842E-6</v>
      </c>
      <c r="AL8">
        <f t="shared" si="2"/>
        <v>2.5844839540053842E-6</v>
      </c>
      <c r="AM8">
        <f t="shared" si="2"/>
        <v>2.5844839540053842E-6</v>
      </c>
      <c r="AN8">
        <f t="shared" si="2"/>
        <v>2.5844839540053842E-6</v>
      </c>
      <c r="AO8">
        <f t="shared" si="2"/>
        <v>2.5844839540053842E-6</v>
      </c>
      <c r="AP8">
        <f t="shared" si="2"/>
        <v>2.5844839540053842E-6</v>
      </c>
      <c r="AQ8">
        <f t="shared" si="2"/>
        <v>2.5844839540053842E-6</v>
      </c>
      <c r="AR8">
        <f t="shared" si="2"/>
        <v>2.5844839540053842E-6</v>
      </c>
      <c r="AS8">
        <f t="shared" si="2"/>
        <v>2.5844839540053842E-6</v>
      </c>
      <c r="AT8">
        <f t="shared" si="2"/>
        <v>2.5844839540053842E-6</v>
      </c>
      <c r="AU8">
        <f t="shared" si="2"/>
        <v>2.5844839540053842E-6</v>
      </c>
      <c r="AV8">
        <f t="shared" si="2"/>
        <v>2.5844839540053842E-6</v>
      </c>
      <c r="AW8">
        <f t="shared" si="2"/>
        <v>2.5844839540053842E-6</v>
      </c>
      <c r="AX8">
        <f t="shared" si="2"/>
        <v>2.5844839540053842E-6</v>
      </c>
      <c r="AY8">
        <f t="shared" si="2"/>
        <v>2.5844839540053842E-6</v>
      </c>
      <c r="AZ8">
        <f t="shared" si="2"/>
        <v>2.5844839540053842E-6</v>
      </c>
      <c r="BA8">
        <f t="shared" si="2"/>
        <v>2.5844839540053842E-6</v>
      </c>
      <c r="BB8">
        <f t="shared" si="2"/>
        <v>2.5844839540053842E-6</v>
      </c>
      <c r="BC8">
        <f t="shared" si="2"/>
        <v>2.5844839540053842E-6</v>
      </c>
      <c r="BD8">
        <f t="shared" si="2"/>
        <v>2.5844839540053842E-6</v>
      </c>
      <c r="BE8">
        <f t="shared" si="2"/>
        <v>2.5844839540053842E-6</v>
      </c>
      <c r="BF8">
        <f t="shared" si="2"/>
        <v>2.5844839540053842E-6</v>
      </c>
      <c r="BG8">
        <f t="shared" si="2"/>
        <v>2.5844839540053842E-6</v>
      </c>
      <c r="BH8">
        <f t="shared" si="2"/>
        <v>2.5844839540053842E-6</v>
      </c>
      <c r="BI8">
        <f t="shared" si="2"/>
        <v>2.5844839540053842E-6</v>
      </c>
      <c r="BJ8">
        <f t="shared" si="2"/>
        <v>2.5844839540053842E-6</v>
      </c>
      <c r="BK8">
        <f t="shared" si="2"/>
        <v>2.5844839540053842E-6</v>
      </c>
      <c r="BL8">
        <f t="shared" si="2"/>
        <v>2.5844839540053842E-6</v>
      </c>
      <c r="BM8">
        <f t="shared" si="2"/>
        <v>2.5844839540053842E-6</v>
      </c>
      <c r="BN8">
        <f t="shared" si="2"/>
        <v>2.5844839540053842E-6</v>
      </c>
      <c r="BO8">
        <f t="shared" si="2"/>
        <v>2.5844839540053842E-6</v>
      </c>
      <c r="BP8">
        <f t="shared" si="2"/>
        <v>2.5844839540053842E-6</v>
      </c>
      <c r="BQ8">
        <f t="shared" si="2"/>
        <v>2.5844839540053842E-6</v>
      </c>
      <c r="BR8">
        <f t="shared" si="2"/>
        <v>2.5844839540053842E-6</v>
      </c>
      <c r="BS8">
        <f t="shared" si="2"/>
        <v>2.5844839540053842E-6</v>
      </c>
      <c r="BT8">
        <f t="shared" si="2"/>
        <v>2.5844839540053842E-6</v>
      </c>
      <c r="BU8">
        <f t="shared" si="2"/>
        <v>2.5844839540053842E-6</v>
      </c>
      <c r="BV8">
        <f t="shared" si="2"/>
        <v>2.5844839540053842E-6</v>
      </c>
      <c r="BW8">
        <f t="shared" si="2"/>
        <v>2.5844839540053842E-6</v>
      </c>
      <c r="BX8">
        <f t="shared" si="2"/>
        <v>2.5844839540053842E-6</v>
      </c>
      <c r="BY8">
        <f t="shared" si="2"/>
        <v>2.5844839540053842E-6</v>
      </c>
      <c r="BZ8">
        <f t="shared" si="2"/>
        <v>2.5844839540053842E-6</v>
      </c>
      <c r="CA8">
        <f t="shared" si="2"/>
        <v>2.5844839540053842E-6</v>
      </c>
      <c r="CB8">
        <f t="shared" si="2"/>
        <v>2.5844839540053842E-6</v>
      </c>
      <c r="CC8">
        <f t="shared" si="2"/>
        <v>2.5844839540053842E-6</v>
      </c>
    </row>
    <row r="9" spans="1:81">
      <c r="A9" s="16" t="s">
        <v>331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416186478690279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2305927039274409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119637987795046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0673414144501772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026259518165761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0090623781588231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2.988034201356178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2.969320727134001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2.9487435331996449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2.929781942408431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2.9065757540686069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2.8889126336485612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2.869013198006259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851564799068355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8350948289039659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8325184900820135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8143123880749865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7980281672876782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7874552826132554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7708629911626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7534463567692535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737866728333194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7183280733211631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7035985414058215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6816855680411436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6358223978033943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6196358199404703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6097144568134186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5948922045462283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5844839540053842E-6</v>
      </c>
      <c r="AF9">
        <f t="shared" si="1"/>
        <v>2.5844839540053842E-6</v>
      </c>
      <c r="AG9">
        <f t="shared" si="2"/>
        <v>2.5844839540053842E-6</v>
      </c>
      <c r="AH9">
        <f t="shared" si="2"/>
        <v>2.5844839540053842E-6</v>
      </c>
      <c r="AI9">
        <f t="shared" si="2"/>
        <v>2.5844839540053842E-6</v>
      </c>
      <c r="AJ9">
        <f t="shared" si="2"/>
        <v>2.5844839540053842E-6</v>
      </c>
      <c r="AK9">
        <f t="shared" si="2"/>
        <v>2.5844839540053842E-6</v>
      </c>
      <c r="AL9">
        <f t="shared" si="2"/>
        <v>2.5844839540053842E-6</v>
      </c>
      <c r="AM9">
        <f t="shared" si="2"/>
        <v>2.5844839540053842E-6</v>
      </c>
      <c r="AN9">
        <f t="shared" si="2"/>
        <v>2.5844839540053842E-6</v>
      </c>
      <c r="AO9">
        <f t="shared" si="2"/>
        <v>2.5844839540053842E-6</v>
      </c>
      <c r="AP9">
        <f t="shared" si="2"/>
        <v>2.5844839540053842E-6</v>
      </c>
      <c r="AQ9">
        <f t="shared" si="2"/>
        <v>2.5844839540053842E-6</v>
      </c>
      <c r="AR9">
        <f t="shared" si="2"/>
        <v>2.5844839540053842E-6</v>
      </c>
      <c r="AS9">
        <f t="shared" si="2"/>
        <v>2.5844839540053842E-6</v>
      </c>
      <c r="AT9">
        <f t="shared" si="2"/>
        <v>2.5844839540053842E-6</v>
      </c>
      <c r="AU9">
        <f t="shared" si="2"/>
        <v>2.5844839540053842E-6</v>
      </c>
      <c r="AV9">
        <f t="shared" si="2"/>
        <v>2.5844839540053842E-6</v>
      </c>
      <c r="AW9">
        <f t="shared" si="2"/>
        <v>2.5844839540053842E-6</v>
      </c>
      <c r="AX9">
        <f t="shared" si="2"/>
        <v>2.5844839540053842E-6</v>
      </c>
      <c r="AY9">
        <f t="shared" si="2"/>
        <v>2.5844839540053842E-6</v>
      </c>
      <c r="AZ9">
        <f t="shared" si="2"/>
        <v>2.5844839540053842E-6</v>
      </c>
      <c r="BA9">
        <f t="shared" si="2"/>
        <v>2.5844839540053842E-6</v>
      </c>
      <c r="BB9">
        <f t="shared" si="2"/>
        <v>2.5844839540053842E-6</v>
      </c>
      <c r="BC9">
        <f t="shared" si="2"/>
        <v>2.5844839540053842E-6</v>
      </c>
      <c r="BD9">
        <f t="shared" si="2"/>
        <v>2.5844839540053842E-6</v>
      </c>
      <c r="BE9">
        <f t="shared" si="2"/>
        <v>2.5844839540053842E-6</v>
      </c>
      <c r="BF9">
        <f t="shared" si="2"/>
        <v>2.5844839540053842E-6</v>
      </c>
      <c r="BG9">
        <f t="shared" si="2"/>
        <v>2.5844839540053842E-6</v>
      </c>
      <c r="BH9">
        <f t="shared" si="2"/>
        <v>2.5844839540053842E-6</v>
      </c>
      <c r="BI9">
        <f t="shared" si="2"/>
        <v>2.5844839540053842E-6</v>
      </c>
      <c r="BJ9">
        <f t="shared" si="2"/>
        <v>2.5844839540053842E-6</v>
      </c>
      <c r="BK9">
        <f t="shared" si="2"/>
        <v>2.5844839540053842E-6</v>
      </c>
      <c r="BL9">
        <f t="shared" si="2"/>
        <v>2.5844839540053842E-6</v>
      </c>
      <c r="BM9">
        <f t="shared" si="2"/>
        <v>2.5844839540053842E-6</v>
      </c>
      <c r="BN9">
        <f t="shared" si="2"/>
        <v>2.5844839540053842E-6</v>
      </c>
      <c r="BO9">
        <f t="shared" si="2"/>
        <v>2.5844839540053842E-6</v>
      </c>
      <c r="BP9">
        <f t="shared" si="2"/>
        <v>2.5844839540053842E-6</v>
      </c>
      <c r="BQ9">
        <f t="shared" si="2"/>
        <v>2.5844839540053842E-6</v>
      </c>
      <c r="BR9">
        <f t="shared" si="2"/>
        <v>2.5844839540053842E-6</v>
      </c>
      <c r="BS9">
        <f t="shared" si="2"/>
        <v>2.5844839540053842E-6</v>
      </c>
      <c r="BT9">
        <f t="shared" si="2"/>
        <v>2.5844839540053842E-6</v>
      </c>
      <c r="BU9">
        <f t="shared" si="2"/>
        <v>2.5844839540053842E-6</v>
      </c>
      <c r="BV9">
        <f t="shared" si="2"/>
        <v>2.5844839540053842E-6</v>
      </c>
      <c r="BW9">
        <f t="shared" si="2"/>
        <v>2.5844839540053842E-6</v>
      </c>
      <c r="BX9">
        <f t="shared" si="2"/>
        <v>2.5844839540053842E-6</v>
      </c>
      <c r="BY9">
        <f t="shared" si="2"/>
        <v>2.5844839540053842E-6</v>
      </c>
      <c r="BZ9">
        <f t="shared" si="2"/>
        <v>2.5844839540053842E-6</v>
      </c>
      <c r="CA9">
        <f t="shared" si="2"/>
        <v>2.5844839540053842E-6</v>
      </c>
      <c r="CB9">
        <f t="shared" si="2"/>
        <v>2.5844839540053842E-6</v>
      </c>
      <c r="CC9">
        <f t="shared" si="2"/>
        <v>2.5844839540053842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088620546044792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283963132667096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826572269796965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0440697473122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700429963128633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96841517555791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338556383137759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03154323250135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761427038161745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74106474516224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6085889028823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590098358424787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4431031992351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24381077554286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794797598074622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4607573116634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62437897074842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3475412875796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318220921052345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310246519065926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677578588084949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41915961180077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854978603291615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548913097143693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575375620958598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425061886216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989974060903711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65641742375124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9129975723781965E-6</v>
      </c>
      <c r="AF2">
        <f>AE2</f>
        <v>3.9129975723781965E-6</v>
      </c>
      <c r="AG2">
        <f t="shared" ref="AG2:CC7" si="0">AF2</f>
        <v>3.9129975723781965E-6</v>
      </c>
      <c r="AH2">
        <f t="shared" si="0"/>
        <v>3.9129975723781965E-6</v>
      </c>
      <c r="AI2">
        <f t="shared" si="0"/>
        <v>3.9129975723781965E-6</v>
      </c>
      <c r="AJ2">
        <f t="shared" si="0"/>
        <v>3.9129975723781965E-6</v>
      </c>
      <c r="AK2">
        <f t="shared" si="0"/>
        <v>3.9129975723781965E-6</v>
      </c>
      <c r="AL2">
        <f t="shared" si="0"/>
        <v>3.9129975723781965E-6</v>
      </c>
      <c r="AM2">
        <f t="shared" si="0"/>
        <v>3.9129975723781965E-6</v>
      </c>
      <c r="AN2">
        <f t="shared" si="0"/>
        <v>3.9129975723781965E-6</v>
      </c>
      <c r="AO2">
        <f t="shared" si="0"/>
        <v>3.9129975723781965E-6</v>
      </c>
      <c r="AP2">
        <f t="shared" si="0"/>
        <v>3.9129975723781965E-6</v>
      </c>
      <c r="AQ2">
        <f t="shared" si="0"/>
        <v>3.9129975723781965E-6</v>
      </c>
      <c r="AR2">
        <f t="shared" si="0"/>
        <v>3.9129975723781965E-6</v>
      </c>
      <c r="AS2">
        <f t="shared" si="0"/>
        <v>3.9129975723781965E-6</v>
      </c>
      <c r="AT2">
        <f t="shared" si="0"/>
        <v>3.9129975723781965E-6</v>
      </c>
      <c r="AU2">
        <f t="shared" si="0"/>
        <v>3.9129975723781965E-6</v>
      </c>
      <c r="AV2">
        <f t="shared" si="0"/>
        <v>3.9129975723781965E-6</v>
      </c>
      <c r="AW2">
        <f t="shared" si="0"/>
        <v>3.9129975723781965E-6</v>
      </c>
      <c r="AX2">
        <f t="shared" si="0"/>
        <v>3.9129975723781965E-6</v>
      </c>
      <c r="AY2">
        <f t="shared" si="0"/>
        <v>3.9129975723781965E-6</v>
      </c>
      <c r="AZ2">
        <f t="shared" si="0"/>
        <v>3.9129975723781965E-6</v>
      </c>
      <c r="BA2">
        <f t="shared" si="0"/>
        <v>3.9129975723781965E-6</v>
      </c>
      <c r="BB2">
        <f t="shared" si="0"/>
        <v>3.9129975723781965E-6</v>
      </c>
      <c r="BC2">
        <f t="shared" si="0"/>
        <v>3.9129975723781965E-6</v>
      </c>
      <c r="BD2">
        <f t="shared" si="0"/>
        <v>3.9129975723781965E-6</v>
      </c>
      <c r="BE2">
        <f t="shared" si="0"/>
        <v>3.9129975723781965E-6</v>
      </c>
      <c r="BF2">
        <f t="shared" si="0"/>
        <v>3.9129975723781965E-6</v>
      </c>
      <c r="BG2">
        <f t="shared" si="0"/>
        <v>3.9129975723781965E-6</v>
      </c>
      <c r="BH2">
        <f t="shared" si="0"/>
        <v>3.9129975723781965E-6</v>
      </c>
      <c r="BI2">
        <f t="shared" si="0"/>
        <v>3.9129975723781965E-6</v>
      </c>
      <c r="BJ2">
        <f t="shared" si="0"/>
        <v>3.9129975723781965E-6</v>
      </c>
      <c r="BK2">
        <f t="shared" si="0"/>
        <v>3.9129975723781965E-6</v>
      </c>
      <c r="BL2">
        <f t="shared" si="0"/>
        <v>3.9129975723781965E-6</v>
      </c>
      <c r="BM2">
        <f t="shared" si="0"/>
        <v>3.9129975723781965E-6</v>
      </c>
      <c r="BN2">
        <f t="shared" si="0"/>
        <v>3.9129975723781965E-6</v>
      </c>
      <c r="BO2">
        <f t="shared" si="0"/>
        <v>3.9129975723781965E-6</v>
      </c>
      <c r="BP2">
        <f t="shared" si="0"/>
        <v>3.9129975723781965E-6</v>
      </c>
      <c r="BQ2">
        <f t="shared" si="0"/>
        <v>3.9129975723781965E-6</v>
      </c>
      <c r="BR2">
        <f t="shared" si="0"/>
        <v>3.9129975723781965E-6</v>
      </c>
      <c r="BS2">
        <f t="shared" si="0"/>
        <v>3.9129975723781965E-6</v>
      </c>
      <c r="BT2">
        <f t="shared" si="0"/>
        <v>3.9129975723781965E-6</v>
      </c>
      <c r="BU2">
        <f t="shared" si="0"/>
        <v>3.9129975723781965E-6</v>
      </c>
      <c r="BV2">
        <f t="shared" si="0"/>
        <v>3.9129975723781965E-6</v>
      </c>
      <c r="BW2">
        <f t="shared" si="0"/>
        <v>3.9129975723781965E-6</v>
      </c>
      <c r="BX2">
        <f t="shared" si="0"/>
        <v>3.9129975723781965E-6</v>
      </c>
      <c r="BY2">
        <f t="shared" si="0"/>
        <v>3.9129975723781965E-6</v>
      </c>
      <c r="BZ2">
        <f t="shared" si="0"/>
        <v>3.9129975723781965E-6</v>
      </c>
      <c r="CA2">
        <f t="shared" si="0"/>
        <v>3.9129975723781965E-6</v>
      </c>
      <c r="CB2">
        <f t="shared" si="0"/>
        <v>3.9129975723781965E-6</v>
      </c>
      <c r="CC2">
        <f t="shared" si="0"/>
        <v>3.9129975723781965E-6</v>
      </c>
    </row>
    <row r="3" spans="1:81">
      <c r="A3" s="16" t="s">
        <v>325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3691534236501332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6753906879972413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607667891098005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722379038692882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6527226132841206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5385204825605072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412449417540231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288193643044446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269632048374979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2392148002080391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2366901621479762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2154028689368942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1961479906739922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167738715930988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162323927729808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1083497299744452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0982413915385475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0802321375333218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0517874552010891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032681259308448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0322535765680198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006038069632623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0109815246478523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2.9619582700542294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2.9459141883423197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2.8743612733069723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8603276884879749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8267819186016691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8095292877782204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7714070490686778E-6</v>
      </c>
      <c r="AF2">
        <f>AE2</f>
        <v>2.7714070490686778E-6</v>
      </c>
      <c r="AG2">
        <f t="shared" ref="AG2:CC7" si="0">AF2</f>
        <v>2.7714070490686778E-6</v>
      </c>
      <c r="AH2">
        <f t="shared" si="0"/>
        <v>2.7714070490686778E-6</v>
      </c>
      <c r="AI2">
        <f t="shared" si="0"/>
        <v>2.7714070490686778E-6</v>
      </c>
      <c r="AJ2">
        <f t="shared" si="0"/>
        <v>2.7714070490686778E-6</v>
      </c>
      <c r="AK2">
        <f t="shared" si="0"/>
        <v>2.7714070490686778E-6</v>
      </c>
      <c r="AL2">
        <f t="shared" si="0"/>
        <v>2.7714070490686778E-6</v>
      </c>
      <c r="AM2">
        <f t="shared" si="0"/>
        <v>2.7714070490686778E-6</v>
      </c>
      <c r="AN2">
        <f t="shared" si="0"/>
        <v>2.7714070490686778E-6</v>
      </c>
      <c r="AO2">
        <f t="shared" si="0"/>
        <v>2.7714070490686778E-6</v>
      </c>
      <c r="AP2">
        <f t="shared" si="0"/>
        <v>2.7714070490686778E-6</v>
      </c>
      <c r="AQ2">
        <f t="shared" si="0"/>
        <v>2.7714070490686778E-6</v>
      </c>
      <c r="AR2">
        <f t="shared" si="0"/>
        <v>2.7714070490686778E-6</v>
      </c>
      <c r="AS2">
        <f t="shared" si="0"/>
        <v>2.7714070490686778E-6</v>
      </c>
      <c r="AT2">
        <f t="shared" si="0"/>
        <v>2.7714070490686778E-6</v>
      </c>
      <c r="AU2">
        <f t="shared" si="0"/>
        <v>2.7714070490686778E-6</v>
      </c>
      <c r="AV2">
        <f t="shared" si="0"/>
        <v>2.7714070490686778E-6</v>
      </c>
      <c r="AW2">
        <f t="shared" si="0"/>
        <v>2.7714070490686778E-6</v>
      </c>
      <c r="AX2">
        <f t="shared" si="0"/>
        <v>2.7714070490686778E-6</v>
      </c>
      <c r="AY2">
        <f t="shared" si="0"/>
        <v>2.7714070490686778E-6</v>
      </c>
      <c r="AZ2">
        <f t="shared" si="0"/>
        <v>2.7714070490686778E-6</v>
      </c>
      <c r="BA2">
        <f t="shared" si="0"/>
        <v>2.7714070490686778E-6</v>
      </c>
      <c r="BB2">
        <f t="shared" si="0"/>
        <v>2.7714070490686778E-6</v>
      </c>
      <c r="BC2">
        <f t="shared" si="0"/>
        <v>2.7714070490686778E-6</v>
      </c>
      <c r="BD2">
        <f t="shared" si="0"/>
        <v>2.7714070490686778E-6</v>
      </c>
      <c r="BE2">
        <f t="shared" si="0"/>
        <v>2.7714070490686778E-6</v>
      </c>
      <c r="BF2">
        <f t="shared" si="0"/>
        <v>2.7714070490686778E-6</v>
      </c>
      <c r="BG2">
        <f t="shared" si="0"/>
        <v>2.7714070490686778E-6</v>
      </c>
      <c r="BH2">
        <f t="shared" si="0"/>
        <v>2.7714070490686778E-6</v>
      </c>
      <c r="BI2">
        <f t="shared" si="0"/>
        <v>2.7714070490686778E-6</v>
      </c>
      <c r="BJ2">
        <f t="shared" si="0"/>
        <v>2.7714070490686778E-6</v>
      </c>
      <c r="BK2">
        <f t="shared" si="0"/>
        <v>2.7714070490686778E-6</v>
      </c>
      <c r="BL2">
        <f t="shared" si="0"/>
        <v>2.7714070490686778E-6</v>
      </c>
      <c r="BM2">
        <f t="shared" si="0"/>
        <v>2.7714070490686778E-6</v>
      </c>
      <c r="BN2">
        <f t="shared" si="0"/>
        <v>2.7714070490686778E-6</v>
      </c>
      <c r="BO2">
        <f t="shared" si="0"/>
        <v>2.7714070490686778E-6</v>
      </c>
      <c r="BP2">
        <f t="shared" si="0"/>
        <v>2.7714070490686778E-6</v>
      </c>
      <c r="BQ2">
        <f t="shared" si="0"/>
        <v>2.7714070490686778E-6</v>
      </c>
      <c r="BR2">
        <f t="shared" si="0"/>
        <v>2.7714070490686778E-6</v>
      </c>
      <c r="BS2">
        <f t="shared" si="0"/>
        <v>2.7714070490686778E-6</v>
      </c>
      <c r="BT2">
        <f t="shared" si="0"/>
        <v>2.7714070490686778E-6</v>
      </c>
      <c r="BU2">
        <f t="shared" si="0"/>
        <v>2.7714070490686778E-6</v>
      </c>
      <c r="BV2">
        <f t="shared" si="0"/>
        <v>2.7714070490686778E-6</v>
      </c>
      <c r="BW2">
        <f t="shared" si="0"/>
        <v>2.7714070490686778E-6</v>
      </c>
      <c r="BX2">
        <f t="shared" si="0"/>
        <v>2.7714070490686778E-6</v>
      </c>
      <c r="BY2">
        <f t="shared" si="0"/>
        <v>2.7714070490686778E-6</v>
      </c>
      <c r="BZ2">
        <f t="shared" si="0"/>
        <v>2.7714070490686778E-6</v>
      </c>
      <c r="CA2">
        <f t="shared" si="0"/>
        <v>2.7714070490686778E-6</v>
      </c>
      <c r="CB2">
        <f t="shared" si="0"/>
        <v>2.7714070490686778E-6</v>
      </c>
      <c r="CC2">
        <f t="shared" si="0"/>
        <v>2.7714070490686778E-6</v>
      </c>
    </row>
    <row r="3" spans="1:81">
      <c r="A3" s="16" t="s">
        <v>325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5291211847935761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4716588605546387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579794540349905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6255368646312128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508671035492934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3571867725981551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1916479538585984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027262529382911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0157696553140252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1.9994888275490314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0005533597852748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1.9864769044729477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1.971508432092104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1.9593473243662547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1.9495791877537758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1.921892911288120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1.9134244134024513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1.903101838456451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8888368460121999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879642424736585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8812355630153749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8643652085075124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869000023522260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838718090500861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832219409950042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788519448436329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7796264301063154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758579963324031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749825624246546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7279638276521309E-6</v>
      </c>
      <c r="AF3">
        <f t="shared" ref="AF3:AU9" si="1">AE3</f>
        <v>1.7279638276521309E-6</v>
      </c>
      <c r="AG3">
        <f t="shared" si="1"/>
        <v>1.7279638276521309E-6</v>
      </c>
      <c r="AH3">
        <f t="shared" si="1"/>
        <v>1.7279638276521309E-6</v>
      </c>
      <c r="AI3">
        <f t="shared" si="1"/>
        <v>1.7279638276521309E-6</v>
      </c>
      <c r="AJ3">
        <f t="shared" si="1"/>
        <v>1.7279638276521309E-6</v>
      </c>
      <c r="AK3">
        <f t="shared" si="1"/>
        <v>1.7279638276521309E-6</v>
      </c>
      <c r="AL3">
        <f t="shared" si="1"/>
        <v>1.7279638276521309E-6</v>
      </c>
      <c r="AM3">
        <f t="shared" si="1"/>
        <v>1.7279638276521309E-6</v>
      </c>
      <c r="AN3">
        <f t="shared" si="1"/>
        <v>1.7279638276521309E-6</v>
      </c>
      <c r="AO3">
        <f t="shared" si="1"/>
        <v>1.7279638276521309E-6</v>
      </c>
      <c r="AP3">
        <f t="shared" si="1"/>
        <v>1.7279638276521309E-6</v>
      </c>
      <c r="AQ3">
        <f t="shared" si="1"/>
        <v>1.7279638276521309E-6</v>
      </c>
      <c r="AR3">
        <f t="shared" si="1"/>
        <v>1.7279638276521309E-6</v>
      </c>
      <c r="AS3">
        <f t="shared" si="1"/>
        <v>1.7279638276521309E-6</v>
      </c>
      <c r="AT3">
        <f t="shared" si="1"/>
        <v>1.7279638276521309E-6</v>
      </c>
      <c r="AU3">
        <f t="shared" si="1"/>
        <v>1.7279638276521309E-6</v>
      </c>
      <c r="AV3">
        <f t="shared" si="0"/>
        <v>1.7279638276521309E-6</v>
      </c>
      <c r="AW3">
        <f t="shared" si="0"/>
        <v>1.7279638276521309E-6</v>
      </c>
      <c r="AX3">
        <f t="shared" si="0"/>
        <v>1.7279638276521309E-6</v>
      </c>
      <c r="AY3">
        <f t="shared" si="0"/>
        <v>1.7279638276521309E-6</v>
      </c>
      <c r="AZ3">
        <f t="shared" si="0"/>
        <v>1.7279638276521309E-6</v>
      </c>
      <c r="BA3">
        <f t="shared" si="0"/>
        <v>1.7279638276521309E-6</v>
      </c>
      <c r="BB3">
        <f t="shared" si="0"/>
        <v>1.7279638276521309E-6</v>
      </c>
      <c r="BC3">
        <f t="shared" si="0"/>
        <v>1.7279638276521309E-6</v>
      </c>
      <c r="BD3">
        <f t="shared" si="0"/>
        <v>1.7279638276521309E-6</v>
      </c>
      <c r="BE3">
        <f t="shared" si="0"/>
        <v>1.7279638276521309E-6</v>
      </c>
      <c r="BF3">
        <f t="shared" si="0"/>
        <v>1.7279638276521309E-6</v>
      </c>
      <c r="BG3">
        <f t="shared" si="0"/>
        <v>1.7279638276521309E-6</v>
      </c>
      <c r="BH3">
        <f t="shared" si="0"/>
        <v>1.7279638276521309E-6</v>
      </c>
      <c r="BI3">
        <f t="shared" si="0"/>
        <v>1.7279638276521309E-6</v>
      </c>
      <c r="BJ3">
        <f t="shared" si="0"/>
        <v>1.7279638276521309E-6</v>
      </c>
      <c r="BK3">
        <f t="shared" si="0"/>
        <v>1.7279638276521309E-6</v>
      </c>
      <c r="BL3">
        <f t="shared" si="0"/>
        <v>1.7279638276521309E-6</v>
      </c>
      <c r="BM3">
        <f t="shared" si="0"/>
        <v>1.7279638276521309E-6</v>
      </c>
      <c r="BN3">
        <f t="shared" si="0"/>
        <v>1.7279638276521309E-6</v>
      </c>
      <c r="BO3">
        <f t="shared" si="0"/>
        <v>1.7279638276521309E-6</v>
      </c>
      <c r="BP3">
        <f t="shared" si="0"/>
        <v>1.7279638276521309E-6</v>
      </c>
      <c r="BQ3">
        <f t="shared" si="0"/>
        <v>1.7279638276521309E-6</v>
      </c>
      <c r="BR3">
        <f t="shared" si="0"/>
        <v>1.7279638276521309E-6</v>
      </c>
      <c r="BS3">
        <f t="shared" si="0"/>
        <v>1.7279638276521309E-6</v>
      </c>
      <c r="BT3">
        <f t="shared" si="0"/>
        <v>1.7279638276521309E-6</v>
      </c>
      <c r="BU3">
        <f t="shared" si="0"/>
        <v>1.7279638276521309E-6</v>
      </c>
      <c r="BV3">
        <f t="shared" si="0"/>
        <v>1.7279638276521309E-6</v>
      </c>
      <c r="BW3">
        <f t="shared" si="0"/>
        <v>1.7279638276521309E-6</v>
      </c>
      <c r="BX3">
        <f t="shared" si="0"/>
        <v>1.7279638276521309E-6</v>
      </c>
      <c r="BY3">
        <f t="shared" si="0"/>
        <v>1.7279638276521309E-6</v>
      </c>
      <c r="BZ3">
        <f t="shared" si="0"/>
        <v>1.7279638276521309E-6</v>
      </c>
      <c r="CA3">
        <f t="shared" si="0"/>
        <v>1.7279638276521309E-6</v>
      </c>
      <c r="CB3">
        <f t="shared" si="0"/>
        <v>1.7279638276521309E-6</v>
      </c>
      <c r="CC3">
        <f t="shared" si="0"/>
        <v>1.7279638276521309E-6</v>
      </c>
    </row>
    <row r="4" spans="1:81">
      <c r="A4" s="16" t="s">
        <v>326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21163642833550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826531544112099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3824128098649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263474629304405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309421498664114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882319447779794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267002010186429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62139857914045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417355530785238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14356324357536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114464549412863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08584704961041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0608799386633666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38876217036499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20663170145467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758344148736163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9601662702324753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415016444683912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17459967872035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014022034094751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8993885725666978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733703749735379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77412688696008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329382460395925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21118462903609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49085247582441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347593789338109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015181133238536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861722867452783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518266077886811E-6</v>
      </c>
      <c r="AF4">
        <f t="shared" si="1"/>
        <v>2.6518266077886811E-6</v>
      </c>
      <c r="AG4">
        <f t="shared" si="0"/>
        <v>2.6518266077886811E-6</v>
      </c>
      <c r="AH4">
        <f t="shared" si="0"/>
        <v>2.6518266077886811E-6</v>
      </c>
      <c r="AI4">
        <f t="shared" si="0"/>
        <v>2.6518266077886811E-6</v>
      </c>
      <c r="AJ4">
        <f t="shared" si="0"/>
        <v>2.6518266077886811E-6</v>
      </c>
      <c r="AK4">
        <f t="shared" si="0"/>
        <v>2.6518266077886811E-6</v>
      </c>
      <c r="AL4">
        <f t="shared" si="0"/>
        <v>2.6518266077886811E-6</v>
      </c>
      <c r="AM4">
        <f t="shared" si="0"/>
        <v>2.6518266077886811E-6</v>
      </c>
      <c r="AN4">
        <f t="shared" si="0"/>
        <v>2.6518266077886811E-6</v>
      </c>
      <c r="AO4">
        <f t="shared" si="0"/>
        <v>2.6518266077886811E-6</v>
      </c>
      <c r="AP4">
        <f t="shared" si="0"/>
        <v>2.6518266077886811E-6</v>
      </c>
      <c r="AQ4">
        <f t="shared" si="0"/>
        <v>2.6518266077886811E-6</v>
      </c>
      <c r="AR4">
        <f t="shared" si="0"/>
        <v>2.6518266077886811E-6</v>
      </c>
      <c r="AS4">
        <f t="shared" si="0"/>
        <v>2.6518266077886811E-6</v>
      </c>
      <c r="AT4">
        <f t="shared" si="0"/>
        <v>2.6518266077886811E-6</v>
      </c>
      <c r="AU4">
        <f t="shared" si="0"/>
        <v>2.6518266077886811E-6</v>
      </c>
      <c r="AV4">
        <f t="shared" si="0"/>
        <v>2.6518266077886811E-6</v>
      </c>
      <c r="AW4">
        <f t="shared" si="0"/>
        <v>2.6518266077886811E-6</v>
      </c>
      <c r="AX4">
        <f t="shared" si="0"/>
        <v>2.6518266077886811E-6</v>
      </c>
      <c r="AY4">
        <f t="shared" si="0"/>
        <v>2.6518266077886811E-6</v>
      </c>
      <c r="AZ4">
        <f t="shared" si="0"/>
        <v>2.6518266077886811E-6</v>
      </c>
      <c r="BA4">
        <f t="shared" si="0"/>
        <v>2.6518266077886811E-6</v>
      </c>
      <c r="BB4">
        <f t="shared" si="0"/>
        <v>2.6518266077886811E-6</v>
      </c>
      <c r="BC4">
        <f t="shared" si="0"/>
        <v>2.6518266077886811E-6</v>
      </c>
      <c r="BD4">
        <f t="shared" si="0"/>
        <v>2.6518266077886811E-6</v>
      </c>
      <c r="BE4">
        <f t="shared" si="0"/>
        <v>2.6518266077886811E-6</v>
      </c>
      <c r="BF4">
        <f t="shared" si="0"/>
        <v>2.6518266077886811E-6</v>
      </c>
      <c r="BG4">
        <f t="shared" si="0"/>
        <v>2.6518266077886811E-6</v>
      </c>
      <c r="BH4">
        <f t="shared" si="0"/>
        <v>2.6518266077886811E-6</v>
      </c>
      <c r="BI4">
        <f t="shared" si="0"/>
        <v>2.6518266077886811E-6</v>
      </c>
      <c r="BJ4">
        <f t="shared" si="0"/>
        <v>2.6518266077886811E-6</v>
      </c>
      <c r="BK4">
        <f t="shared" si="0"/>
        <v>2.6518266077886811E-6</v>
      </c>
      <c r="BL4">
        <f t="shared" si="0"/>
        <v>2.6518266077886811E-6</v>
      </c>
      <c r="BM4">
        <f t="shared" si="0"/>
        <v>2.6518266077886811E-6</v>
      </c>
      <c r="BN4">
        <f t="shared" si="0"/>
        <v>2.6518266077886811E-6</v>
      </c>
      <c r="BO4">
        <f t="shared" si="0"/>
        <v>2.6518266077886811E-6</v>
      </c>
      <c r="BP4">
        <f t="shared" si="0"/>
        <v>2.6518266077886811E-6</v>
      </c>
      <c r="BQ4">
        <f t="shared" si="0"/>
        <v>2.6518266077886811E-6</v>
      </c>
      <c r="BR4">
        <f t="shared" si="0"/>
        <v>2.6518266077886811E-6</v>
      </c>
      <c r="BS4">
        <f t="shared" si="0"/>
        <v>2.6518266077886811E-6</v>
      </c>
      <c r="BT4">
        <f t="shared" si="0"/>
        <v>2.6518266077886811E-6</v>
      </c>
      <c r="BU4">
        <f t="shared" si="0"/>
        <v>2.6518266077886811E-6</v>
      </c>
      <c r="BV4">
        <f t="shared" si="0"/>
        <v>2.6518266077886811E-6</v>
      </c>
      <c r="BW4">
        <f t="shared" si="0"/>
        <v>2.6518266077886811E-6</v>
      </c>
      <c r="BX4">
        <f t="shared" si="0"/>
        <v>2.6518266077886811E-6</v>
      </c>
      <c r="BY4">
        <f t="shared" si="0"/>
        <v>2.6518266077886811E-6</v>
      </c>
      <c r="BZ4">
        <f t="shared" si="0"/>
        <v>2.6518266077886811E-6</v>
      </c>
      <c r="CA4">
        <f t="shared" si="0"/>
        <v>2.6518266077886811E-6</v>
      </c>
      <c r="CB4">
        <f t="shared" si="0"/>
        <v>2.6518266077886811E-6</v>
      </c>
      <c r="CC4">
        <f t="shared" si="0"/>
        <v>2.6518266077886811E-6</v>
      </c>
    </row>
    <row r="5" spans="1:81">
      <c r="A5" s="16" t="s">
        <v>327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21163642833550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5600786343425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98844937617540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482519759315329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254826811481798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59935116010448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826388111692683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07150187031434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93704416427472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712861546928445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716430800517446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545894838751594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40538033200730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208791116348687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142338986834366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7557645519908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672472819014555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53592715776496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33637988860314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20537816537464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208488646159671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997787096881297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046916321447942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6757196363749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571437786627831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030500857871204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92455110360770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663666422493763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54616193999565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259039923497898E-6</v>
      </c>
      <c r="AF5">
        <f t="shared" si="1"/>
        <v>2.1259039923497898E-6</v>
      </c>
      <c r="AG5">
        <f t="shared" si="0"/>
        <v>2.1259039923497898E-6</v>
      </c>
      <c r="AH5">
        <f t="shared" si="0"/>
        <v>2.1259039923497898E-6</v>
      </c>
      <c r="AI5">
        <f t="shared" si="0"/>
        <v>2.1259039923497898E-6</v>
      </c>
      <c r="AJ5">
        <f t="shared" si="0"/>
        <v>2.1259039923497898E-6</v>
      </c>
      <c r="AK5">
        <f t="shared" si="0"/>
        <v>2.1259039923497898E-6</v>
      </c>
      <c r="AL5">
        <f t="shared" si="0"/>
        <v>2.1259039923497898E-6</v>
      </c>
      <c r="AM5">
        <f t="shared" si="0"/>
        <v>2.1259039923497898E-6</v>
      </c>
      <c r="AN5">
        <f t="shared" si="0"/>
        <v>2.1259039923497898E-6</v>
      </c>
      <c r="AO5">
        <f t="shared" si="0"/>
        <v>2.1259039923497898E-6</v>
      </c>
      <c r="AP5">
        <f t="shared" si="0"/>
        <v>2.1259039923497898E-6</v>
      </c>
      <c r="AQ5">
        <f t="shared" si="0"/>
        <v>2.1259039923497898E-6</v>
      </c>
      <c r="AR5">
        <f t="shared" si="0"/>
        <v>2.1259039923497898E-6</v>
      </c>
      <c r="AS5">
        <f t="shared" si="0"/>
        <v>2.1259039923497898E-6</v>
      </c>
      <c r="AT5">
        <f t="shared" si="0"/>
        <v>2.1259039923497898E-6</v>
      </c>
      <c r="AU5">
        <f t="shared" si="0"/>
        <v>2.1259039923497898E-6</v>
      </c>
      <c r="AV5">
        <f t="shared" si="0"/>
        <v>2.1259039923497898E-6</v>
      </c>
      <c r="AW5">
        <f t="shared" si="0"/>
        <v>2.1259039923497898E-6</v>
      </c>
      <c r="AX5">
        <f t="shared" si="0"/>
        <v>2.1259039923497898E-6</v>
      </c>
      <c r="AY5">
        <f t="shared" si="0"/>
        <v>2.1259039923497898E-6</v>
      </c>
      <c r="AZ5">
        <f t="shared" si="0"/>
        <v>2.1259039923497898E-6</v>
      </c>
      <c r="BA5">
        <f t="shared" si="0"/>
        <v>2.1259039923497898E-6</v>
      </c>
      <c r="BB5">
        <f t="shared" si="0"/>
        <v>2.1259039923497898E-6</v>
      </c>
      <c r="BC5">
        <f t="shared" si="0"/>
        <v>2.1259039923497898E-6</v>
      </c>
      <c r="BD5">
        <f t="shared" si="0"/>
        <v>2.1259039923497898E-6</v>
      </c>
      <c r="BE5">
        <f t="shared" si="0"/>
        <v>2.1259039923497898E-6</v>
      </c>
      <c r="BF5">
        <f t="shared" si="0"/>
        <v>2.1259039923497898E-6</v>
      </c>
      <c r="BG5">
        <f t="shared" si="0"/>
        <v>2.1259039923497898E-6</v>
      </c>
      <c r="BH5">
        <f t="shared" si="0"/>
        <v>2.1259039923497898E-6</v>
      </c>
      <c r="BI5">
        <f t="shared" si="0"/>
        <v>2.1259039923497898E-6</v>
      </c>
      <c r="BJ5">
        <f t="shared" si="0"/>
        <v>2.1259039923497898E-6</v>
      </c>
      <c r="BK5">
        <f t="shared" si="0"/>
        <v>2.1259039923497898E-6</v>
      </c>
      <c r="BL5">
        <f t="shared" si="0"/>
        <v>2.1259039923497898E-6</v>
      </c>
      <c r="BM5">
        <f t="shared" si="0"/>
        <v>2.1259039923497898E-6</v>
      </c>
      <c r="BN5">
        <f t="shared" si="0"/>
        <v>2.1259039923497898E-6</v>
      </c>
      <c r="BO5">
        <f t="shared" si="0"/>
        <v>2.1259039923497898E-6</v>
      </c>
      <c r="BP5">
        <f t="shared" si="0"/>
        <v>2.1259039923497898E-6</v>
      </c>
      <c r="BQ5">
        <f t="shared" si="0"/>
        <v>2.1259039923497898E-6</v>
      </c>
      <c r="BR5">
        <f t="shared" si="0"/>
        <v>2.1259039923497898E-6</v>
      </c>
      <c r="BS5">
        <f t="shared" si="0"/>
        <v>2.1259039923497898E-6</v>
      </c>
      <c r="BT5">
        <f t="shared" si="0"/>
        <v>2.1259039923497898E-6</v>
      </c>
      <c r="BU5">
        <f t="shared" si="0"/>
        <v>2.1259039923497898E-6</v>
      </c>
      <c r="BV5">
        <f t="shared" si="0"/>
        <v>2.1259039923497898E-6</v>
      </c>
      <c r="BW5">
        <f t="shared" si="0"/>
        <v>2.1259039923497898E-6</v>
      </c>
      <c r="BX5">
        <f t="shared" si="0"/>
        <v>2.1259039923497898E-6</v>
      </c>
      <c r="BY5">
        <f t="shared" si="0"/>
        <v>2.1259039923497898E-6</v>
      </c>
      <c r="BZ5">
        <f t="shared" si="0"/>
        <v>2.1259039923497898E-6</v>
      </c>
      <c r="CA5">
        <f t="shared" si="0"/>
        <v>2.1259039923497898E-6</v>
      </c>
      <c r="CB5">
        <f t="shared" si="0"/>
        <v>2.1259039923497898E-6</v>
      </c>
      <c r="CC5">
        <f t="shared" si="0"/>
        <v>2.1259039923497898E-6</v>
      </c>
    </row>
    <row r="6" spans="1:81">
      <c r="A6" s="16" t="s">
        <v>328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830448555298662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246315429558167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415546484583528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471750171975678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344938952908863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1647335499015412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972413246394344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781420233479643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7661542829005403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740673988207220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7401545520313232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206345673222282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052681968033684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6823976522621494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6751206410488732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6314410579532268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220116739053545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06310524662848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5835934980344366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5685603528792329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5679238461661014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5445774042171339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549372526391888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08716394711084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496578499055701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4358791686942376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240911485045486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3950691001190478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3816300783218584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3495424561860931E-6</v>
      </c>
      <c r="AF6">
        <f t="shared" si="1"/>
        <v>2.3495424561860931E-6</v>
      </c>
      <c r="AG6">
        <f t="shared" si="0"/>
        <v>2.3495424561860931E-6</v>
      </c>
      <c r="AH6">
        <f t="shared" si="0"/>
        <v>2.3495424561860931E-6</v>
      </c>
      <c r="AI6">
        <f t="shared" si="0"/>
        <v>2.3495424561860931E-6</v>
      </c>
      <c r="AJ6">
        <f t="shared" si="0"/>
        <v>2.3495424561860931E-6</v>
      </c>
      <c r="AK6">
        <f t="shared" si="0"/>
        <v>2.3495424561860931E-6</v>
      </c>
      <c r="AL6">
        <f t="shared" si="0"/>
        <v>2.3495424561860931E-6</v>
      </c>
      <c r="AM6">
        <f t="shared" si="0"/>
        <v>2.3495424561860931E-6</v>
      </c>
      <c r="AN6">
        <f t="shared" si="0"/>
        <v>2.3495424561860931E-6</v>
      </c>
      <c r="AO6">
        <f t="shared" si="0"/>
        <v>2.3495424561860931E-6</v>
      </c>
      <c r="AP6">
        <f t="shared" si="0"/>
        <v>2.3495424561860931E-6</v>
      </c>
      <c r="AQ6">
        <f t="shared" si="0"/>
        <v>2.3495424561860931E-6</v>
      </c>
      <c r="AR6">
        <f t="shared" si="0"/>
        <v>2.3495424561860931E-6</v>
      </c>
      <c r="AS6">
        <f t="shared" si="0"/>
        <v>2.3495424561860931E-6</v>
      </c>
      <c r="AT6">
        <f t="shared" si="0"/>
        <v>2.3495424561860931E-6</v>
      </c>
      <c r="AU6">
        <f t="shared" si="0"/>
        <v>2.3495424561860931E-6</v>
      </c>
      <c r="AV6">
        <f t="shared" si="0"/>
        <v>2.3495424561860931E-6</v>
      </c>
      <c r="AW6">
        <f t="shared" si="0"/>
        <v>2.3495424561860931E-6</v>
      </c>
      <c r="AX6">
        <f t="shared" si="0"/>
        <v>2.3495424561860931E-6</v>
      </c>
      <c r="AY6">
        <f t="shared" si="0"/>
        <v>2.3495424561860931E-6</v>
      </c>
      <c r="AZ6">
        <f t="shared" si="0"/>
        <v>2.3495424561860931E-6</v>
      </c>
      <c r="BA6">
        <f t="shared" si="0"/>
        <v>2.3495424561860931E-6</v>
      </c>
      <c r="BB6">
        <f t="shared" si="0"/>
        <v>2.3495424561860931E-6</v>
      </c>
      <c r="BC6">
        <f t="shared" si="0"/>
        <v>2.3495424561860931E-6</v>
      </c>
      <c r="BD6">
        <f t="shared" si="0"/>
        <v>2.3495424561860931E-6</v>
      </c>
      <c r="BE6">
        <f t="shared" si="0"/>
        <v>2.3495424561860931E-6</v>
      </c>
      <c r="BF6">
        <f t="shared" si="0"/>
        <v>2.3495424561860931E-6</v>
      </c>
      <c r="BG6">
        <f t="shared" si="0"/>
        <v>2.3495424561860931E-6</v>
      </c>
      <c r="BH6">
        <f t="shared" si="0"/>
        <v>2.3495424561860931E-6</v>
      </c>
      <c r="BI6">
        <f t="shared" si="0"/>
        <v>2.3495424561860931E-6</v>
      </c>
      <c r="BJ6">
        <f t="shared" si="0"/>
        <v>2.3495424561860931E-6</v>
      </c>
      <c r="BK6">
        <f t="shared" si="0"/>
        <v>2.3495424561860931E-6</v>
      </c>
      <c r="BL6">
        <f t="shared" si="0"/>
        <v>2.3495424561860931E-6</v>
      </c>
      <c r="BM6">
        <f t="shared" si="0"/>
        <v>2.3495424561860931E-6</v>
      </c>
      <c r="BN6">
        <f t="shared" si="0"/>
        <v>2.3495424561860931E-6</v>
      </c>
      <c r="BO6">
        <f t="shared" si="0"/>
        <v>2.3495424561860931E-6</v>
      </c>
      <c r="BP6">
        <f t="shared" si="0"/>
        <v>2.3495424561860931E-6</v>
      </c>
      <c r="BQ6">
        <f t="shared" si="0"/>
        <v>2.3495424561860931E-6</v>
      </c>
      <c r="BR6">
        <f t="shared" si="0"/>
        <v>2.3495424561860931E-6</v>
      </c>
      <c r="BS6">
        <f t="shared" si="0"/>
        <v>2.3495424561860931E-6</v>
      </c>
      <c r="BT6">
        <f t="shared" si="0"/>
        <v>2.3495424561860931E-6</v>
      </c>
      <c r="BU6">
        <f t="shared" si="0"/>
        <v>2.3495424561860931E-6</v>
      </c>
      <c r="BV6">
        <f t="shared" si="0"/>
        <v>2.3495424561860931E-6</v>
      </c>
      <c r="BW6">
        <f t="shared" si="0"/>
        <v>2.3495424561860931E-6</v>
      </c>
      <c r="BX6">
        <f t="shared" si="0"/>
        <v>2.3495424561860931E-6</v>
      </c>
      <c r="BY6">
        <f t="shared" si="0"/>
        <v>2.3495424561860931E-6</v>
      </c>
      <c r="BZ6">
        <f t="shared" si="0"/>
        <v>2.3495424561860931E-6</v>
      </c>
      <c r="CA6">
        <f t="shared" si="0"/>
        <v>2.3495424561860931E-6</v>
      </c>
      <c r="CB6">
        <f t="shared" si="0"/>
        <v>2.3495424561860931E-6</v>
      </c>
      <c r="CC6">
        <f t="shared" si="0"/>
        <v>2.3495424561860931E-6</v>
      </c>
    </row>
    <row r="7" spans="1:81">
      <c r="A7" s="16" t="s">
        <v>329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830448555298662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1032416531322362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078154989650181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168287589310668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999946734879321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922039508499891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744912333496565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57853564183770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428108797761918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168772827468554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160014398804574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96626843295801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82409598737607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584500050322515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524718615530188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07979506286459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991374335942851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832659069704517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601017126258469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44715575020858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435174374085137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203074679568829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247873970613187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845976221644734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71904897351365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4116370771609931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4000314614241331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712352212001645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576298232713427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253966008259882E-6</v>
      </c>
      <c r="AF7">
        <f t="shared" si="1"/>
        <v>2.3253966008259882E-6</v>
      </c>
      <c r="AG7">
        <f t="shared" si="0"/>
        <v>2.3253966008259882E-6</v>
      </c>
      <c r="AH7">
        <f t="shared" si="0"/>
        <v>2.3253966008259882E-6</v>
      </c>
      <c r="AI7">
        <f t="shared" si="0"/>
        <v>2.3253966008259882E-6</v>
      </c>
      <c r="AJ7">
        <f t="shared" si="0"/>
        <v>2.3253966008259882E-6</v>
      </c>
      <c r="AK7">
        <f t="shared" si="0"/>
        <v>2.3253966008259882E-6</v>
      </c>
      <c r="AL7">
        <f t="shared" si="0"/>
        <v>2.3253966008259882E-6</v>
      </c>
      <c r="AM7">
        <f t="shared" si="0"/>
        <v>2.3253966008259882E-6</v>
      </c>
      <c r="AN7">
        <f t="shared" si="0"/>
        <v>2.3253966008259882E-6</v>
      </c>
      <c r="AO7">
        <f t="shared" si="0"/>
        <v>2.3253966008259882E-6</v>
      </c>
      <c r="AP7">
        <f t="shared" si="0"/>
        <v>2.3253966008259882E-6</v>
      </c>
      <c r="AQ7">
        <f t="shared" si="0"/>
        <v>2.3253966008259882E-6</v>
      </c>
      <c r="AR7">
        <f t="shared" si="0"/>
        <v>2.3253966008259882E-6</v>
      </c>
      <c r="AS7">
        <f t="shared" si="0"/>
        <v>2.3253966008259882E-6</v>
      </c>
      <c r="AT7">
        <f t="shared" si="0"/>
        <v>2.3253966008259882E-6</v>
      </c>
      <c r="AU7">
        <f t="shared" si="0"/>
        <v>2.3253966008259882E-6</v>
      </c>
      <c r="AV7">
        <f t="shared" si="0"/>
        <v>2.3253966008259882E-6</v>
      </c>
      <c r="AW7">
        <f t="shared" si="0"/>
        <v>2.3253966008259882E-6</v>
      </c>
      <c r="AX7">
        <f t="shared" si="0"/>
        <v>2.3253966008259882E-6</v>
      </c>
      <c r="AY7">
        <f t="shared" si="0"/>
        <v>2.3253966008259882E-6</v>
      </c>
      <c r="AZ7">
        <f t="shared" si="0"/>
        <v>2.3253966008259882E-6</v>
      </c>
      <c r="BA7">
        <f t="shared" si="0"/>
        <v>2.3253966008259882E-6</v>
      </c>
      <c r="BB7">
        <f t="shared" si="0"/>
        <v>2.3253966008259882E-6</v>
      </c>
      <c r="BC7">
        <f t="shared" si="0"/>
        <v>2.3253966008259882E-6</v>
      </c>
      <c r="BD7">
        <f t="shared" si="0"/>
        <v>2.3253966008259882E-6</v>
      </c>
      <c r="BE7">
        <f t="shared" si="0"/>
        <v>2.3253966008259882E-6</v>
      </c>
      <c r="BF7">
        <f t="shared" ref="AG7:CC9" si="2">BE7</f>
        <v>2.3253966008259882E-6</v>
      </c>
      <c r="BG7">
        <f t="shared" si="2"/>
        <v>2.3253966008259882E-6</v>
      </c>
      <c r="BH7">
        <f t="shared" si="2"/>
        <v>2.3253966008259882E-6</v>
      </c>
      <c r="BI7">
        <f t="shared" si="2"/>
        <v>2.3253966008259882E-6</v>
      </c>
      <c r="BJ7">
        <f t="shared" si="2"/>
        <v>2.3253966008259882E-6</v>
      </c>
      <c r="BK7">
        <f t="shared" si="2"/>
        <v>2.3253966008259882E-6</v>
      </c>
      <c r="BL7">
        <f t="shared" si="2"/>
        <v>2.3253966008259882E-6</v>
      </c>
      <c r="BM7">
        <f t="shared" si="2"/>
        <v>2.3253966008259882E-6</v>
      </c>
      <c r="BN7">
        <f t="shared" si="2"/>
        <v>2.3253966008259882E-6</v>
      </c>
      <c r="BO7">
        <f t="shared" si="2"/>
        <v>2.3253966008259882E-6</v>
      </c>
      <c r="BP7">
        <f t="shared" si="2"/>
        <v>2.3253966008259882E-6</v>
      </c>
      <c r="BQ7">
        <f t="shared" si="2"/>
        <v>2.3253966008259882E-6</v>
      </c>
      <c r="BR7">
        <f t="shared" si="2"/>
        <v>2.3253966008259882E-6</v>
      </c>
      <c r="BS7">
        <f t="shared" si="2"/>
        <v>2.3253966008259882E-6</v>
      </c>
      <c r="BT7">
        <f t="shared" si="2"/>
        <v>2.3253966008259882E-6</v>
      </c>
      <c r="BU7">
        <f t="shared" si="2"/>
        <v>2.3253966008259882E-6</v>
      </c>
      <c r="BV7">
        <f t="shared" si="2"/>
        <v>2.3253966008259882E-6</v>
      </c>
      <c r="BW7">
        <f t="shared" si="2"/>
        <v>2.3253966008259882E-6</v>
      </c>
      <c r="BX7">
        <f t="shared" si="2"/>
        <v>2.3253966008259882E-6</v>
      </c>
      <c r="BY7">
        <f t="shared" si="2"/>
        <v>2.3253966008259882E-6</v>
      </c>
      <c r="BZ7">
        <f t="shared" si="2"/>
        <v>2.3253966008259882E-6</v>
      </c>
      <c r="CA7">
        <f t="shared" si="2"/>
        <v>2.3253966008259882E-6</v>
      </c>
      <c r="CB7">
        <f t="shared" si="2"/>
        <v>2.3253966008259882E-6</v>
      </c>
      <c r="CC7">
        <f t="shared" si="2"/>
        <v>2.3253966008259882E-6</v>
      </c>
    </row>
    <row r="8" spans="1:81">
      <c r="A8" s="16" t="s">
        <v>330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830448555298662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1032416531322362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078154989650181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168287589310668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999946734879321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922039508499891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744912333496565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57853564183770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428108797761918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168772827468554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160014398804574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96626843295801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82409598737607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584500050322515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524718615530188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07979506286459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991374335942851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832659069704517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601017126258469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44715575020858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435174374085137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203074679568829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247873970613187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845976221644734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71904897351365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4116370771609931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4000314614241331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712352212001645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576298232713427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253966008259882E-6</v>
      </c>
      <c r="AF8">
        <f t="shared" si="1"/>
        <v>2.3253966008259882E-6</v>
      </c>
      <c r="AG8">
        <f t="shared" si="2"/>
        <v>2.3253966008259882E-6</v>
      </c>
      <c r="AH8">
        <f t="shared" si="2"/>
        <v>2.3253966008259882E-6</v>
      </c>
      <c r="AI8">
        <f t="shared" si="2"/>
        <v>2.3253966008259882E-6</v>
      </c>
      <c r="AJ8">
        <f t="shared" si="2"/>
        <v>2.3253966008259882E-6</v>
      </c>
      <c r="AK8">
        <f t="shared" si="2"/>
        <v>2.3253966008259882E-6</v>
      </c>
      <c r="AL8">
        <f t="shared" si="2"/>
        <v>2.3253966008259882E-6</v>
      </c>
      <c r="AM8">
        <f t="shared" si="2"/>
        <v>2.3253966008259882E-6</v>
      </c>
      <c r="AN8">
        <f t="shared" si="2"/>
        <v>2.3253966008259882E-6</v>
      </c>
      <c r="AO8">
        <f t="shared" si="2"/>
        <v>2.3253966008259882E-6</v>
      </c>
      <c r="AP8">
        <f t="shared" si="2"/>
        <v>2.3253966008259882E-6</v>
      </c>
      <c r="AQ8">
        <f t="shared" si="2"/>
        <v>2.3253966008259882E-6</v>
      </c>
      <c r="AR8">
        <f t="shared" si="2"/>
        <v>2.3253966008259882E-6</v>
      </c>
      <c r="AS8">
        <f t="shared" si="2"/>
        <v>2.3253966008259882E-6</v>
      </c>
      <c r="AT8">
        <f t="shared" si="2"/>
        <v>2.3253966008259882E-6</v>
      </c>
      <c r="AU8">
        <f t="shared" si="2"/>
        <v>2.3253966008259882E-6</v>
      </c>
      <c r="AV8">
        <f t="shared" si="2"/>
        <v>2.3253966008259882E-6</v>
      </c>
      <c r="AW8">
        <f t="shared" si="2"/>
        <v>2.3253966008259882E-6</v>
      </c>
      <c r="AX8">
        <f t="shared" si="2"/>
        <v>2.3253966008259882E-6</v>
      </c>
      <c r="AY8">
        <f t="shared" si="2"/>
        <v>2.3253966008259882E-6</v>
      </c>
      <c r="AZ8">
        <f t="shared" si="2"/>
        <v>2.3253966008259882E-6</v>
      </c>
      <c r="BA8">
        <f t="shared" si="2"/>
        <v>2.3253966008259882E-6</v>
      </c>
      <c r="BB8">
        <f t="shared" si="2"/>
        <v>2.3253966008259882E-6</v>
      </c>
      <c r="BC8">
        <f t="shared" si="2"/>
        <v>2.3253966008259882E-6</v>
      </c>
      <c r="BD8">
        <f t="shared" si="2"/>
        <v>2.3253966008259882E-6</v>
      </c>
      <c r="BE8">
        <f t="shared" si="2"/>
        <v>2.3253966008259882E-6</v>
      </c>
      <c r="BF8">
        <f t="shared" si="2"/>
        <v>2.3253966008259882E-6</v>
      </c>
      <c r="BG8">
        <f t="shared" si="2"/>
        <v>2.3253966008259882E-6</v>
      </c>
      <c r="BH8">
        <f t="shared" si="2"/>
        <v>2.3253966008259882E-6</v>
      </c>
      <c r="BI8">
        <f t="shared" si="2"/>
        <v>2.3253966008259882E-6</v>
      </c>
      <c r="BJ8">
        <f t="shared" si="2"/>
        <v>2.3253966008259882E-6</v>
      </c>
      <c r="BK8">
        <f t="shared" si="2"/>
        <v>2.3253966008259882E-6</v>
      </c>
      <c r="BL8">
        <f t="shared" si="2"/>
        <v>2.3253966008259882E-6</v>
      </c>
      <c r="BM8">
        <f t="shared" si="2"/>
        <v>2.3253966008259882E-6</v>
      </c>
      <c r="BN8">
        <f t="shared" si="2"/>
        <v>2.3253966008259882E-6</v>
      </c>
      <c r="BO8">
        <f t="shared" si="2"/>
        <v>2.3253966008259882E-6</v>
      </c>
      <c r="BP8">
        <f t="shared" si="2"/>
        <v>2.3253966008259882E-6</v>
      </c>
      <c r="BQ8">
        <f t="shared" si="2"/>
        <v>2.3253966008259882E-6</v>
      </c>
      <c r="BR8">
        <f t="shared" si="2"/>
        <v>2.3253966008259882E-6</v>
      </c>
      <c r="BS8">
        <f t="shared" si="2"/>
        <v>2.3253966008259882E-6</v>
      </c>
      <c r="BT8">
        <f t="shared" si="2"/>
        <v>2.3253966008259882E-6</v>
      </c>
      <c r="BU8">
        <f t="shared" si="2"/>
        <v>2.3253966008259882E-6</v>
      </c>
      <c r="BV8">
        <f t="shared" si="2"/>
        <v>2.3253966008259882E-6</v>
      </c>
      <c r="BW8">
        <f t="shared" si="2"/>
        <v>2.3253966008259882E-6</v>
      </c>
      <c r="BX8">
        <f t="shared" si="2"/>
        <v>2.3253966008259882E-6</v>
      </c>
      <c r="BY8">
        <f t="shared" si="2"/>
        <v>2.3253966008259882E-6</v>
      </c>
      <c r="BZ8">
        <f t="shared" si="2"/>
        <v>2.3253966008259882E-6</v>
      </c>
      <c r="CA8">
        <f t="shared" si="2"/>
        <v>2.3253966008259882E-6</v>
      </c>
      <c r="CB8">
        <f t="shared" si="2"/>
        <v>2.3253966008259882E-6</v>
      </c>
      <c r="CC8">
        <f t="shared" si="2"/>
        <v>2.3253966008259882E-6</v>
      </c>
    </row>
    <row r="9" spans="1:81">
      <c r="A9" s="16" t="s">
        <v>331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830448555298662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1032416531322362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078154989650181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168287589310668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999946734879321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922039508499891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744912333496565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57853564183770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428108797761918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168772827468554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160014398804574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96626843295801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82409598737607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584500050322515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524718615530188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07979506286459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991374335942851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832659069704517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601017126258469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44715575020858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435174374085137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203074679568829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247873970613187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845976221644734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71904897351365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4116370771609931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4000314614241331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712352212001645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576298232713427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253966008259882E-6</v>
      </c>
      <c r="AF9">
        <f t="shared" si="1"/>
        <v>2.3253966008259882E-6</v>
      </c>
      <c r="AG9">
        <f t="shared" si="2"/>
        <v>2.3253966008259882E-6</v>
      </c>
      <c r="AH9">
        <f t="shared" si="2"/>
        <v>2.3253966008259882E-6</v>
      </c>
      <c r="AI9">
        <f t="shared" si="2"/>
        <v>2.3253966008259882E-6</v>
      </c>
      <c r="AJ9">
        <f t="shared" si="2"/>
        <v>2.3253966008259882E-6</v>
      </c>
      <c r="AK9">
        <f t="shared" si="2"/>
        <v>2.3253966008259882E-6</v>
      </c>
      <c r="AL9">
        <f t="shared" si="2"/>
        <v>2.3253966008259882E-6</v>
      </c>
      <c r="AM9">
        <f t="shared" si="2"/>
        <v>2.3253966008259882E-6</v>
      </c>
      <c r="AN9">
        <f t="shared" si="2"/>
        <v>2.3253966008259882E-6</v>
      </c>
      <c r="AO9">
        <f t="shared" si="2"/>
        <v>2.3253966008259882E-6</v>
      </c>
      <c r="AP9">
        <f t="shared" si="2"/>
        <v>2.3253966008259882E-6</v>
      </c>
      <c r="AQ9">
        <f t="shared" si="2"/>
        <v>2.3253966008259882E-6</v>
      </c>
      <c r="AR9">
        <f t="shared" si="2"/>
        <v>2.3253966008259882E-6</v>
      </c>
      <c r="AS9">
        <f t="shared" si="2"/>
        <v>2.3253966008259882E-6</v>
      </c>
      <c r="AT9">
        <f t="shared" si="2"/>
        <v>2.3253966008259882E-6</v>
      </c>
      <c r="AU9">
        <f t="shared" si="2"/>
        <v>2.3253966008259882E-6</v>
      </c>
      <c r="AV9">
        <f t="shared" si="2"/>
        <v>2.3253966008259882E-6</v>
      </c>
      <c r="AW9">
        <f t="shared" si="2"/>
        <v>2.3253966008259882E-6</v>
      </c>
      <c r="AX9">
        <f t="shared" si="2"/>
        <v>2.3253966008259882E-6</v>
      </c>
      <c r="AY9">
        <f t="shared" si="2"/>
        <v>2.3253966008259882E-6</v>
      </c>
      <c r="AZ9">
        <f t="shared" si="2"/>
        <v>2.3253966008259882E-6</v>
      </c>
      <c r="BA9">
        <f t="shared" si="2"/>
        <v>2.3253966008259882E-6</v>
      </c>
      <c r="BB9">
        <f t="shared" si="2"/>
        <v>2.3253966008259882E-6</v>
      </c>
      <c r="BC9">
        <f t="shared" si="2"/>
        <v>2.3253966008259882E-6</v>
      </c>
      <c r="BD9">
        <f t="shared" si="2"/>
        <v>2.3253966008259882E-6</v>
      </c>
      <c r="BE9">
        <f t="shared" si="2"/>
        <v>2.3253966008259882E-6</v>
      </c>
      <c r="BF9">
        <f t="shared" si="2"/>
        <v>2.3253966008259882E-6</v>
      </c>
      <c r="BG9">
        <f t="shared" si="2"/>
        <v>2.3253966008259882E-6</v>
      </c>
      <c r="BH9">
        <f t="shared" si="2"/>
        <v>2.3253966008259882E-6</v>
      </c>
      <c r="BI9">
        <f t="shared" si="2"/>
        <v>2.3253966008259882E-6</v>
      </c>
      <c r="BJ9">
        <f t="shared" si="2"/>
        <v>2.3253966008259882E-6</v>
      </c>
      <c r="BK9">
        <f t="shared" si="2"/>
        <v>2.3253966008259882E-6</v>
      </c>
      <c r="BL9">
        <f t="shared" si="2"/>
        <v>2.3253966008259882E-6</v>
      </c>
      <c r="BM9">
        <f t="shared" si="2"/>
        <v>2.3253966008259882E-6</v>
      </c>
      <c r="BN9">
        <f t="shared" si="2"/>
        <v>2.3253966008259882E-6</v>
      </c>
      <c r="BO9">
        <f t="shared" si="2"/>
        <v>2.3253966008259882E-6</v>
      </c>
      <c r="BP9">
        <f t="shared" si="2"/>
        <v>2.3253966008259882E-6</v>
      </c>
      <c r="BQ9">
        <f t="shared" si="2"/>
        <v>2.3253966008259882E-6</v>
      </c>
      <c r="BR9">
        <f t="shared" si="2"/>
        <v>2.3253966008259882E-6</v>
      </c>
      <c r="BS9">
        <f t="shared" si="2"/>
        <v>2.3253966008259882E-6</v>
      </c>
      <c r="BT9">
        <f t="shared" si="2"/>
        <v>2.3253966008259882E-6</v>
      </c>
      <c r="BU9">
        <f t="shared" si="2"/>
        <v>2.3253966008259882E-6</v>
      </c>
      <c r="BV9">
        <f t="shared" si="2"/>
        <v>2.3253966008259882E-6</v>
      </c>
      <c r="BW9">
        <f t="shared" si="2"/>
        <v>2.3253966008259882E-6</v>
      </c>
      <c r="BX9">
        <f t="shared" si="2"/>
        <v>2.3253966008259882E-6</v>
      </c>
      <c r="BY9">
        <f t="shared" si="2"/>
        <v>2.3253966008259882E-6</v>
      </c>
      <c r="BZ9">
        <f t="shared" si="2"/>
        <v>2.3253966008259882E-6</v>
      </c>
      <c r="CA9">
        <f t="shared" si="2"/>
        <v>2.3253966008259882E-6</v>
      </c>
      <c r="CB9">
        <f t="shared" si="2"/>
        <v>2.3253966008259882E-6</v>
      </c>
      <c r="CC9">
        <f t="shared" si="2"/>
        <v>2.3253966008259882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995718910300673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899795204378334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846773217121567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96789521889549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7530561336787324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7062589313132945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663134786155570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610356115260850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570186561082368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524928719358682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85246586708890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4477897506005555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441930012919905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00525590319824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36349069139639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39443134548073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017077990026997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6209938602316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26665853949068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1822279861948451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48731154897374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0988951041249096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994589684387052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9577765679285499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9352117430029387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901502530351387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8778314293995991E-6</v>
      </c>
      <c r="AF2">
        <f>AE2</f>
        <v>5.8778314293995991E-6</v>
      </c>
      <c r="AG2">
        <f t="shared" ref="AG2:CC7" si="0">AF2</f>
        <v>5.8778314293995991E-6</v>
      </c>
      <c r="AH2">
        <f t="shared" si="0"/>
        <v>5.8778314293995991E-6</v>
      </c>
      <c r="AI2">
        <f t="shared" si="0"/>
        <v>5.8778314293995991E-6</v>
      </c>
      <c r="AJ2">
        <f t="shared" si="0"/>
        <v>5.8778314293995991E-6</v>
      </c>
      <c r="AK2">
        <f t="shared" si="0"/>
        <v>5.8778314293995991E-6</v>
      </c>
      <c r="AL2">
        <f t="shared" si="0"/>
        <v>5.8778314293995991E-6</v>
      </c>
      <c r="AM2">
        <f t="shared" si="0"/>
        <v>5.8778314293995991E-6</v>
      </c>
      <c r="AN2">
        <f t="shared" si="0"/>
        <v>5.8778314293995991E-6</v>
      </c>
      <c r="AO2">
        <f t="shared" si="0"/>
        <v>5.8778314293995991E-6</v>
      </c>
      <c r="AP2">
        <f t="shared" si="0"/>
        <v>5.8778314293995991E-6</v>
      </c>
      <c r="AQ2">
        <f t="shared" si="0"/>
        <v>5.8778314293995991E-6</v>
      </c>
      <c r="AR2">
        <f t="shared" si="0"/>
        <v>5.8778314293995991E-6</v>
      </c>
      <c r="AS2">
        <f t="shared" si="0"/>
        <v>5.8778314293995991E-6</v>
      </c>
      <c r="AT2">
        <f t="shared" si="0"/>
        <v>5.8778314293995991E-6</v>
      </c>
      <c r="AU2">
        <f t="shared" si="0"/>
        <v>5.8778314293995991E-6</v>
      </c>
      <c r="AV2">
        <f t="shared" si="0"/>
        <v>5.8778314293995991E-6</v>
      </c>
      <c r="AW2">
        <f t="shared" si="0"/>
        <v>5.8778314293995991E-6</v>
      </c>
      <c r="AX2">
        <f t="shared" si="0"/>
        <v>5.8778314293995991E-6</v>
      </c>
      <c r="AY2">
        <f t="shared" si="0"/>
        <v>5.8778314293995991E-6</v>
      </c>
      <c r="AZ2">
        <f t="shared" si="0"/>
        <v>5.8778314293995991E-6</v>
      </c>
      <c r="BA2">
        <f t="shared" si="0"/>
        <v>5.8778314293995991E-6</v>
      </c>
      <c r="BB2">
        <f t="shared" si="0"/>
        <v>5.8778314293995991E-6</v>
      </c>
      <c r="BC2">
        <f t="shared" si="0"/>
        <v>5.8778314293995991E-6</v>
      </c>
      <c r="BD2">
        <f t="shared" si="0"/>
        <v>5.8778314293995991E-6</v>
      </c>
      <c r="BE2">
        <f t="shared" si="0"/>
        <v>5.8778314293995991E-6</v>
      </c>
      <c r="BF2">
        <f t="shared" si="0"/>
        <v>5.8778314293995991E-6</v>
      </c>
      <c r="BG2">
        <f t="shared" si="0"/>
        <v>5.8778314293995991E-6</v>
      </c>
      <c r="BH2">
        <f t="shared" si="0"/>
        <v>5.8778314293995991E-6</v>
      </c>
      <c r="BI2">
        <f t="shared" si="0"/>
        <v>5.8778314293995991E-6</v>
      </c>
      <c r="BJ2">
        <f t="shared" si="0"/>
        <v>5.8778314293995991E-6</v>
      </c>
      <c r="BK2">
        <f t="shared" si="0"/>
        <v>5.8778314293995991E-6</v>
      </c>
      <c r="BL2">
        <f t="shared" si="0"/>
        <v>5.8778314293995991E-6</v>
      </c>
      <c r="BM2">
        <f t="shared" si="0"/>
        <v>5.8778314293995991E-6</v>
      </c>
      <c r="BN2">
        <f t="shared" si="0"/>
        <v>5.8778314293995991E-6</v>
      </c>
      <c r="BO2">
        <f t="shared" si="0"/>
        <v>5.8778314293995991E-6</v>
      </c>
      <c r="BP2">
        <f t="shared" si="0"/>
        <v>5.8778314293995991E-6</v>
      </c>
      <c r="BQ2">
        <f t="shared" si="0"/>
        <v>5.8778314293995991E-6</v>
      </c>
      <c r="BR2">
        <f t="shared" si="0"/>
        <v>5.8778314293995991E-6</v>
      </c>
      <c r="BS2">
        <f t="shared" si="0"/>
        <v>5.8778314293995991E-6</v>
      </c>
      <c r="BT2">
        <f t="shared" si="0"/>
        <v>5.8778314293995991E-6</v>
      </c>
      <c r="BU2">
        <f t="shared" si="0"/>
        <v>5.8778314293995991E-6</v>
      </c>
      <c r="BV2">
        <f t="shared" si="0"/>
        <v>5.8778314293995991E-6</v>
      </c>
      <c r="BW2">
        <f t="shared" si="0"/>
        <v>5.8778314293995991E-6</v>
      </c>
      <c r="BX2">
        <f t="shared" si="0"/>
        <v>5.8778314293995991E-6</v>
      </c>
      <c r="BY2">
        <f t="shared" si="0"/>
        <v>5.8778314293995991E-6</v>
      </c>
      <c r="BZ2">
        <f t="shared" si="0"/>
        <v>5.8778314293995991E-6</v>
      </c>
      <c r="CA2">
        <f t="shared" si="0"/>
        <v>5.8778314293995991E-6</v>
      </c>
      <c r="CB2">
        <f t="shared" si="0"/>
        <v>5.8778314293995991E-6</v>
      </c>
      <c r="CC2">
        <f t="shared" si="0"/>
        <v>5.8778314293995991E-6</v>
      </c>
    </row>
    <row r="3" spans="1:81">
      <c r="A3" s="16" t="s">
        <v>325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200798696148648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740434428346464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187562002186571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951461257386832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85057206427278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61069715478601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9502074068663125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900276864277218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48899663963269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8037950741087183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774299322114474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721047720040873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6773836484308675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627466398992523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852785715010405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5418729488310564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5025176447226607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604685835878725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4257987185220031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87479477176120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3485676100241777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13094915113476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2743588454999741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235654561071869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826879724158552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145130600642017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108326093226375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750153501274601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0395635319079642E-7</v>
      </c>
      <c r="AF2">
        <f>AE2</f>
        <v>5.0395635319079642E-7</v>
      </c>
      <c r="AG2">
        <f t="shared" ref="AG2:CC7" si="0">AF2</f>
        <v>5.0395635319079642E-7</v>
      </c>
      <c r="AH2">
        <f t="shared" si="0"/>
        <v>5.0395635319079642E-7</v>
      </c>
      <c r="AI2">
        <f t="shared" si="0"/>
        <v>5.0395635319079642E-7</v>
      </c>
      <c r="AJ2">
        <f t="shared" si="0"/>
        <v>5.0395635319079642E-7</v>
      </c>
      <c r="AK2">
        <f t="shared" si="0"/>
        <v>5.0395635319079642E-7</v>
      </c>
      <c r="AL2">
        <f t="shared" si="0"/>
        <v>5.0395635319079642E-7</v>
      </c>
      <c r="AM2">
        <f t="shared" si="0"/>
        <v>5.0395635319079642E-7</v>
      </c>
      <c r="AN2">
        <f t="shared" si="0"/>
        <v>5.0395635319079642E-7</v>
      </c>
      <c r="AO2">
        <f t="shared" si="0"/>
        <v>5.0395635319079642E-7</v>
      </c>
      <c r="AP2">
        <f t="shared" si="0"/>
        <v>5.0395635319079642E-7</v>
      </c>
      <c r="AQ2">
        <f t="shared" si="0"/>
        <v>5.0395635319079642E-7</v>
      </c>
      <c r="AR2">
        <f t="shared" si="0"/>
        <v>5.0395635319079642E-7</v>
      </c>
      <c r="AS2">
        <f t="shared" si="0"/>
        <v>5.0395635319079642E-7</v>
      </c>
      <c r="AT2">
        <f t="shared" si="0"/>
        <v>5.0395635319079642E-7</v>
      </c>
      <c r="AU2">
        <f t="shared" si="0"/>
        <v>5.0395635319079642E-7</v>
      </c>
      <c r="AV2">
        <f t="shared" si="0"/>
        <v>5.0395635319079642E-7</v>
      </c>
      <c r="AW2">
        <f t="shared" si="0"/>
        <v>5.0395635319079642E-7</v>
      </c>
      <c r="AX2">
        <f t="shared" si="0"/>
        <v>5.0395635319079642E-7</v>
      </c>
      <c r="AY2">
        <f t="shared" si="0"/>
        <v>5.0395635319079642E-7</v>
      </c>
      <c r="AZ2">
        <f t="shared" si="0"/>
        <v>5.0395635319079642E-7</v>
      </c>
      <c r="BA2">
        <f t="shared" si="0"/>
        <v>5.0395635319079642E-7</v>
      </c>
      <c r="BB2">
        <f t="shared" si="0"/>
        <v>5.0395635319079642E-7</v>
      </c>
      <c r="BC2">
        <f t="shared" si="0"/>
        <v>5.0395635319079642E-7</v>
      </c>
      <c r="BD2">
        <f t="shared" si="0"/>
        <v>5.0395635319079642E-7</v>
      </c>
      <c r="BE2">
        <f t="shared" si="0"/>
        <v>5.0395635319079642E-7</v>
      </c>
      <c r="BF2">
        <f t="shared" si="0"/>
        <v>5.0395635319079642E-7</v>
      </c>
      <c r="BG2">
        <f t="shared" si="0"/>
        <v>5.0395635319079642E-7</v>
      </c>
      <c r="BH2">
        <f t="shared" si="0"/>
        <v>5.0395635319079642E-7</v>
      </c>
      <c r="BI2">
        <f t="shared" si="0"/>
        <v>5.0395635319079642E-7</v>
      </c>
      <c r="BJ2">
        <f t="shared" si="0"/>
        <v>5.0395635319079642E-7</v>
      </c>
      <c r="BK2">
        <f t="shared" si="0"/>
        <v>5.0395635319079642E-7</v>
      </c>
      <c r="BL2">
        <f t="shared" si="0"/>
        <v>5.0395635319079642E-7</v>
      </c>
      <c r="BM2">
        <f t="shared" si="0"/>
        <v>5.0395635319079642E-7</v>
      </c>
      <c r="BN2">
        <f t="shared" si="0"/>
        <v>5.0395635319079642E-7</v>
      </c>
      <c r="BO2">
        <f t="shared" si="0"/>
        <v>5.0395635319079642E-7</v>
      </c>
      <c r="BP2">
        <f t="shared" si="0"/>
        <v>5.0395635319079642E-7</v>
      </c>
      <c r="BQ2">
        <f t="shared" si="0"/>
        <v>5.0395635319079642E-7</v>
      </c>
      <c r="BR2">
        <f t="shared" si="0"/>
        <v>5.0395635319079642E-7</v>
      </c>
      <c r="BS2">
        <f t="shared" si="0"/>
        <v>5.0395635319079642E-7</v>
      </c>
      <c r="BT2">
        <f t="shared" si="0"/>
        <v>5.0395635319079642E-7</v>
      </c>
      <c r="BU2">
        <f t="shared" si="0"/>
        <v>5.0395635319079642E-7</v>
      </c>
      <c r="BV2">
        <f t="shared" si="0"/>
        <v>5.0395635319079642E-7</v>
      </c>
      <c r="BW2">
        <f t="shared" si="0"/>
        <v>5.0395635319079642E-7</v>
      </c>
      <c r="BX2">
        <f t="shared" si="0"/>
        <v>5.0395635319079642E-7</v>
      </c>
      <c r="BY2">
        <f t="shared" si="0"/>
        <v>5.0395635319079642E-7</v>
      </c>
      <c r="BZ2">
        <f t="shared" si="0"/>
        <v>5.0395635319079642E-7</v>
      </c>
      <c r="CA2">
        <f t="shared" si="0"/>
        <v>5.0395635319079642E-7</v>
      </c>
      <c r="CB2">
        <f t="shared" si="0"/>
        <v>5.0395635319079642E-7</v>
      </c>
      <c r="CC2">
        <f t="shared" si="0"/>
        <v>5.0395635319079642E-7</v>
      </c>
    </row>
    <row r="3" spans="1:81">
      <c r="A3" s="16" t="s">
        <v>325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070783140621647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1134638914947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9067268661104334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8165537191891476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7780458353778226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7615908710804837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7224674233691956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704751065959160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6233146632791005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5395187708977016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4659534669445163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4178460799184614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330993049990219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2597772222843926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9.178362500650068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9.1095544178686161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9.038760118767538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9745718639083254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905990108186751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8494437751015548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7869453321281101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723480320171468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665624576630525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6024462893595789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539319843527223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4529316687004934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3916758302340615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335736020903561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2773182951696642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2194966013815082E-7</v>
      </c>
      <c r="AF4">
        <f t="shared" si="1"/>
        <v>8.2194966013815082E-7</v>
      </c>
      <c r="AG4">
        <f t="shared" si="0"/>
        <v>8.2194966013815082E-7</v>
      </c>
      <c r="AH4">
        <f t="shared" si="0"/>
        <v>8.2194966013815082E-7</v>
      </c>
      <c r="AI4">
        <f t="shared" si="0"/>
        <v>8.2194966013815082E-7</v>
      </c>
      <c r="AJ4">
        <f t="shared" si="0"/>
        <v>8.2194966013815082E-7</v>
      </c>
      <c r="AK4">
        <f t="shared" si="0"/>
        <v>8.2194966013815082E-7</v>
      </c>
      <c r="AL4">
        <f t="shared" si="0"/>
        <v>8.2194966013815082E-7</v>
      </c>
      <c r="AM4">
        <f t="shared" si="0"/>
        <v>8.2194966013815082E-7</v>
      </c>
      <c r="AN4">
        <f t="shared" si="0"/>
        <v>8.2194966013815082E-7</v>
      </c>
      <c r="AO4">
        <f t="shared" si="0"/>
        <v>8.2194966013815082E-7</v>
      </c>
      <c r="AP4">
        <f t="shared" si="0"/>
        <v>8.2194966013815082E-7</v>
      </c>
      <c r="AQ4">
        <f t="shared" si="0"/>
        <v>8.2194966013815082E-7</v>
      </c>
      <c r="AR4">
        <f t="shared" si="0"/>
        <v>8.2194966013815082E-7</v>
      </c>
      <c r="AS4">
        <f t="shared" si="0"/>
        <v>8.2194966013815082E-7</v>
      </c>
      <c r="AT4">
        <f t="shared" si="0"/>
        <v>8.2194966013815082E-7</v>
      </c>
      <c r="AU4">
        <f t="shared" si="0"/>
        <v>8.2194966013815082E-7</v>
      </c>
      <c r="AV4">
        <f t="shared" si="0"/>
        <v>8.2194966013815082E-7</v>
      </c>
      <c r="AW4">
        <f t="shared" si="0"/>
        <v>8.2194966013815082E-7</v>
      </c>
      <c r="AX4">
        <f t="shared" si="0"/>
        <v>8.2194966013815082E-7</v>
      </c>
      <c r="AY4">
        <f t="shared" si="0"/>
        <v>8.2194966013815082E-7</v>
      </c>
      <c r="AZ4">
        <f t="shared" si="0"/>
        <v>8.2194966013815082E-7</v>
      </c>
      <c r="BA4">
        <f t="shared" si="0"/>
        <v>8.2194966013815082E-7</v>
      </c>
      <c r="BB4">
        <f t="shared" si="0"/>
        <v>8.2194966013815082E-7</v>
      </c>
      <c r="BC4">
        <f t="shared" si="0"/>
        <v>8.2194966013815082E-7</v>
      </c>
      <c r="BD4">
        <f t="shared" si="0"/>
        <v>8.2194966013815082E-7</v>
      </c>
      <c r="BE4">
        <f t="shared" si="0"/>
        <v>8.2194966013815082E-7</v>
      </c>
      <c r="BF4">
        <f t="shared" si="0"/>
        <v>8.2194966013815082E-7</v>
      </c>
      <c r="BG4">
        <f t="shared" si="0"/>
        <v>8.2194966013815082E-7</v>
      </c>
      <c r="BH4">
        <f t="shared" si="0"/>
        <v>8.2194966013815082E-7</v>
      </c>
      <c r="BI4">
        <f t="shared" si="0"/>
        <v>8.2194966013815082E-7</v>
      </c>
      <c r="BJ4">
        <f t="shared" si="0"/>
        <v>8.2194966013815082E-7</v>
      </c>
      <c r="BK4">
        <f t="shared" si="0"/>
        <v>8.2194966013815082E-7</v>
      </c>
      <c r="BL4">
        <f t="shared" si="0"/>
        <v>8.2194966013815082E-7</v>
      </c>
      <c r="BM4">
        <f t="shared" si="0"/>
        <v>8.2194966013815082E-7</v>
      </c>
      <c r="BN4">
        <f t="shared" si="0"/>
        <v>8.2194966013815082E-7</v>
      </c>
      <c r="BO4">
        <f t="shared" si="0"/>
        <v>8.2194966013815082E-7</v>
      </c>
      <c r="BP4">
        <f t="shared" si="0"/>
        <v>8.2194966013815082E-7</v>
      </c>
      <c r="BQ4">
        <f t="shared" si="0"/>
        <v>8.2194966013815082E-7</v>
      </c>
      <c r="BR4">
        <f t="shared" si="0"/>
        <v>8.2194966013815082E-7</v>
      </c>
      <c r="BS4">
        <f t="shared" si="0"/>
        <v>8.2194966013815082E-7</v>
      </c>
      <c r="BT4">
        <f t="shared" si="0"/>
        <v>8.2194966013815082E-7</v>
      </c>
      <c r="BU4">
        <f t="shared" si="0"/>
        <v>8.2194966013815082E-7</v>
      </c>
      <c r="BV4">
        <f t="shared" si="0"/>
        <v>8.2194966013815082E-7</v>
      </c>
      <c r="BW4">
        <f t="shared" si="0"/>
        <v>8.2194966013815082E-7</v>
      </c>
      <c r="BX4">
        <f t="shared" si="0"/>
        <v>8.2194966013815082E-7</v>
      </c>
      <c r="BY4">
        <f t="shared" si="0"/>
        <v>8.2194966013815082E-7</v>
      </c>
      <c r="BZ4">
        <f t="shared" si="0"/>
        <v>8.2194966013815082E-7</v>
      </c>
      <c r="CA4">
        <f t="shared" si="0"/>
        <v>8.2194966013815082E-7</v>
      </c>
      <c r="CB4">
        <f t="shared" si="0"/>
        <v>8.2194966013815082E-7</v>
      </c>
      <c r="CC4">
        <f t="shared" si="0"/>
        <v>8.2194966013815082E-7</v>
      </c>
    </row>
    <row r="5" spans="1:81">
      <c r="A5" s="16" t="s">
        <v>327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070783140621647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1134638914947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9067268661104334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8165537191891476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7780458353778226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7615908710804837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7224674233691956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704751065959160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6233146632791005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5395187708977016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4659534669445163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4178460799184614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330993049990219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2597772222843926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9.178362500650068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9.1095544178686161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9.038760118767538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9745718639083254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905990108186751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8494437751015548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7869453321281101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723480320171468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665624576630525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6024462893595789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539319843527223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4529316687004934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3916758302340615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335736020903561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2773182951696642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2194966013815082E-7</v>
      </c>
      <c r="AF5">
        <f t="shared" si="1"/>
        <v>8.2194966013815082E-7</v>
      </c>
      <c r="AG5">
        <f t="shared" si="0"/>
        <v>8.2194966013815082E-7</v>
      </c>
      <c r="AH5">
        <f t="shared" si="0"/>
        <v>8.2194966013815082E-7</v>
      </c>
      <c r="AI5">
        <f t="shared" si="0"/>
        <v>8.2194966013815082E-7</v>
      </c>
      <c r="AJ5">
        <f t="shared" si="0"/>
        <v>8.2194966013815082E-7</v>
      </c>
      <c r="AK5">
        <f t="shared" si="0"/>
        <v>8.2194966013815082E-7</v>
      </c>
      <c r="AL5">
        <f t="shared" si="0"/>
        <v>8.2194966013815082E-7</v>
      </c>
      <c r="AM5">
        <f t="shared" si="0"/>
        <v>8.2194966013815082E-7</v>
      </c>
      <c r="AN5">
        <f t="shared" si="0"/>
        <v>8.2194966013815082E-7</v>
      </c>
      <c r="AO5">
        <f t="shared" si="0"/>
        <v>8.2194966013815082E-7</v>
      </c>
      <c r="AP5">
        <f t="shared" si="0"/>
        <v>8.2194966013815082E-7</v>
      </c>
      <c r="AQ5">
        <f t="shared" si="0"/>
        <v>8.2194966013815082E-7</v>
      </c>
      <c r="AR5">
        <f t="shared" si="0"/>
        <v>8.2194966013815082E-7</v>
      </c>
      <c r="AS5">
        <f t="shared" si="0"/>
        <v>8.2194966013815082E-7</v>
      </c>
      <c r="AT5">
        <f t="shared" si="0"/>
        <v>8.2194966013815082E-7</v>
      </c>
      <c r="AU5">
        <f t="shared" si="0"/>
        <v>8.2194966013815082E-7</v>
      </c>
      <c r="AV5">
        <f t="shared" si="0"/>
        <v>8.2194966013815082E-7</v>
      </c>
      <c r="AW5">
        <f t="shared" si="0"/>
        <v>8.2194966013815082E-7</v>
      </c>
      <c r="AX5">
        <f t="shared" si="0"/>
        <v>8.2194966013815082E-7</v>
      </c>
      <c r="AY5">
        <f t="shared" si="0"/>
        <v>8.2194966013815082E-7</v>
      </c>
      <c r="AZ5">
        <f t="shared" si="0"/>
        <v>8.2194966013815082E-7</v>
      </c>
      <c r="BA5">
        <f t="shared" si="0"/>
        <v>8.2194966013815082E-7</v>
      </c>
      <c r="BB5">
        <f t="shared" si="0"/>
        <v>8.2194966013815082E-7</v>
      </c>
      <c r="BC5">
        <f t="shared" si="0"/>
        <v>8.2194966013815082E-7</v>
      </c>
      <c r="BD5">
        <f t="shared" si="0"/>
        <v>8.2194966013815082E-7</v>
      </c>
      <c r="BE5">
        <f t="shared" si="0"/>
        <v>8.2194966013815082E-7</v>
      </c>
      <c r="BF5">
        <f t="shared" si="0"/>
        <v>8.2194966013815082E-7</v>
      </c>
      <c r="BG5">
        <f t="shared" si="0"/>
        <v>8.2194966013815082E-7</v>
      </c>
      <c r="BH5">
        <f t="shared" si="0"/>
        <v>8.2194966013815082E-7</v>
      </c>
      <c r="BI5">
        <f t="shared" si="0"/>
        <v>8.2194966013815082E-7</v>
      </c>
      <c r="BJ5">
        <f t="shared" si="0"/>
        <v>8.2194966013815082E-7</v>
      </c>
      <c r="BK5">
        <f t="shared" si="0"/>
        <v>8.2194966013815082E-7</v>
      </c>
      <c r="BL5">
        <f t="shared" si="0"/>
        <v>8.2194966013815082E-7</v>
      </c>
      <c r="BM5">
        <f t="shared" si="0"/>
        <v>8.2194966013815082E-7</v>
      </c>
      <c r="BN5">
        <f t="shared" si="0"/>
        <v>8.2194966013815082E-7</v>
      </c>
      <c r="BO5">
        <f t="shared" si="0"/>
        <v>8.2194966013815082E-7</v>
      </c>
      <c r="BP5">
        <f t="shared" si="0"/>
        <v>8.2194966013815082E-7</v>
      </c>
      <c r="BQ5">
        <f t="shared" si="0"/>
        <v>8.2194966013815082E-7</v>
      </c>
      <c r="BR5">
        <f t="shared" si="0"/>
        <v>8.2194966013815082E-7</v>
      </c>
      <c r="BS5">
        <f t="shared" si="0"/>
        <v>8.2194966013815082E-7</v>
      </c>
      <c r="BT5">
        <f t="shared" si="0"/>
        <v>8.2194966013815082E-7</v>
      </c>
      <c r="BU5">
        <f t="shared" si="0"/>
        <v>8.2194966013815082E-7</v>
      </c>
      <c r="BV5">
        <f t="shared" si="0"/>
        <v>8.2194966013815082E-7</v>
      </c>
      <c r="BW5">
        <f t="shared" si="0"/>
        <v>8.2194966013815082E-7</v>
      </c>
      <c r="BX5">
        <f t="shared" si="0"/>
        <v>8.2194966013815082E-7</v>
      </c>
      <c r="BY5">
        <f t="shared" si="0"/>
        <v>8.2194966013815082E-7</v>
      </c>
      <c r="BZ5">
        <f t="shared" si="0"/>
        <v>8.2194966013815082E-7</v>
      </c>
      <c r="CA5">
        <f t="shared" si="0"/>
        <v>8.2194966013815082E-7</v>
      </c>
      <c r="CB5">
        <f t="shared" si="0"/>
        <v>8.2194966013815082E-7</v>
      </c>
      <c r="CC5">
        <f t="shared" si="0"/>
        <v>8.2194966013815082E-7</v>
      </c>
    </row>
    <row r="6" spans="1:81">
      <c r="A6" s="16" t="s">
        <v>328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575963932948760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5670724203825848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4328298866435035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3742768930738253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3492721998789114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3385873402329192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3131829370322366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301679004909145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2487991251969984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1943871354273963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146618271675946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115380241071895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058983130884149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012739875058124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5.959874073707160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5.9151942619649664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8692247213471375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8275447467389399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783011898115301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7462941258009257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7057114129370446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6645010685732096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6269330442202494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5859088815441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5449183815660388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4888231201958049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4490472796236533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4127233471908949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3747904055554194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3372444910547173E-7</v>
      </c>
      <c r="AF6">
        <f t="shared" si="1"/>
        <v>5.3372444910547173E-7</v>
      </c>
      <c r="AG6">
        <f t="shared" si="0"/>
        <v>5.3372444910547173E-7</v>
      </c>
      <c r="AH6">
        <f t="shared" si="0"/>
        <v>5.3372444910547173E-7</v>
      </c>
      <c r="AI6">
        <f t="shared" si="0"/>
        <v>5.3372444910547173E-7</v>
      </c>
      <c r="AJ6">
        <f t="shared" si="0"/>
        <v>5.3372444910547173E-7</v>
      </c>
      <c r="AK6">
        <f t="shared" si="0"/>
        <v>5.3372444910547173E-7</v>
      </c>
      <c r="AL6">
        <f t="shared" si="0"/>
        <v>5.3372444910547173E-7</v>
      </c>
      <c r="AM6">
        <f t="shared" si="0"/>
        <v>5.3372444910547173E-7</v>
      </c>
      <c r="AN6">
        <f t="shared" si="0"/>
        <v>5.3372444910547173E-7</v>
      </c>
      <c r="AO6">
        <f t="shared" si="0"/>
        <v>5.3372444910547173E-7</v>
      </c>
      <c r="AP6">
        <f t="shared" si="0"/>
        <v>5.3372444910547173E-7</v>
      </c>
      <c r="AQ6">
        <f t="shared" si="0"/>
        <v>5.3372444910547173E-7</v>
      </c>
      <c r="AR6">
        <f t="shared" si="0"/>
        <v>5.3372444910547173E-7</v>
      </c>
      <c r="AS6">
        <f t="shared" si="0"/>
        <v>5.3372444910547173E-7</v>
      </c>
      <c r="AT6">
        <f t="shared" si="0"/>
        <v>5.3372444910547173E-7</v>
      </c>
      <c r="AU6">
        <f t="shared" si="0"/>
        <v>5.3372444910547173E-7</v>
      </c>
      <c r="AV6">
        <f t="shared" si="0"/>
        <v>5.3372444910547173E-7</v>
      </c>
      <c r="AW6">
        <f t="shared" si="0"/>
        <v>5.3372444910547173E-7</v>
      </c>
      <c r="AX6">
        <f t="shared" si="0"/>
        <v>5.3372444910547173E-7</v>
      </c>
      <c r="AY6">
        <f t="shared" si="0"/>
        <v>5.3372444910547173E-7</v>
      </c>
      <c r="AZ6">
        <f t="shared" si="0"/>
        <v>5.3372444910547173E-7</v>
      </c>
      <c r="BA6">
        <f t="shared" si="0"/>
        <v>5.3372444910547173E-7</v>
      </c>
      <c r="BB6">
        <f t="shared" si="0"/>
        <v>5.3372444910547173E-7</v>
      </c>
      <c r="BC6">
        <f t="shared" si="0"/>
        <v>5.3372444910547173E-7</v>
      </c>
      <c r="BD6">
        <f t="shared" si="0"/>
        <v>5.3372444910547173E-7</v>
      </c>
      <c r="BE6">
        <f t="shared" si="0"/>
        <v>5.3372444910547173E-7</v>
      </c>
      <c r="BF6">
        <f t="shared" si="0"/>
        <v>5.3372444910547173E-7</v>
      </c>
      <c r="BG6">
        <f t="shared" si="0"/>
        <v>5.3372444910547173E-7</v>
      </c>
      <c r="BH6">
        <f t="shared" si="0"/>
        <v>5.3372444910547173E-7</v>
      </c>
      <c r="BI6">
        <f t="shared" si="0"/>
        <v>5.3372444910547173E-7</v>
      </c>
      <c r="BJ6">
        <f t="shared" si="0"/>
        <v>5.3372444910547173E-7</v>
      </c>
      <c r="BK6">
        <f t="shared" si="0"/>
        <v>5.3372444910547173E-7</v>
      </c>
      <c r="BL6">
        <f t="shared" si="0"/>
        <v>5.3372444910547173E-7</v>
      </c>
      <c r="BM6">
        <f t="shared" si="0"/>
        <v>5.3372444910547173E-7</v>
      </c>
      <c r="BN6">
        <f t="shared" si="0"/>
        <v>5.3372444910547173E-7</v>
      </c>
      <c r="BO6">
        <f t="shared" si="0"/>
        <v>5.3372444910547173E-7</v>
      </c>
      <c r="BP6">
        <f t="shared" si="0"/>
        <v>5.3372444910547173E-7</v>
      </c>
      <c r="BQ6">
        <f t="shared" si="0"/>
        <v>5.3372444910547173E-7</v>
      </c>
      <c r="BR6">
        <f t="shared" si="0"/>
        <v>5.3372444910547173E-7</v>
      </c>
      <c r="BS6">
        <f t="shared" si="0"/>
        <v>5.3372444910547173E-7</v>
      </c>
      <c r="BT6">
        <f t="shared" si="0"/>
        <v>5.3372444910547173E-7</v>
      </c>
      <c r="BU6">
        <f t="shared" si="0"/>
        <v>5.3372444910547173E-7</v>
      </c>
      <c r="BV6">
        <f t="shared" si="0"/>
        <v>5.3372444910547173E-7</v>
      </c>
      <c r="BW6">
        <f t="shared" si="0"/>
        <v>5.3372444910547173E-7</v>
      </c>
      <c r="BX6">
        <f t="shared" si="0"/>
        <v>5.3372444910547173E-7</v>
      </c>
      <c r="BY6">
        <f t="shared" si="0"/>
        <v>5.3372444910547173E-7</v>
      </c>
      <c r="BZ6">
        <f t="shared" si="0"/>
        <v>5.3372444910547173E-7</v>
      </c>
      <c r="CA6">
        <f t="shared" si="0"/>
        <v>5.3372444910547173E-7</v>
      </c>
      <c r="CB6">
        <f t="shared" si="0"/>
        <v>5.3372444910547173E-7</v>
      </c>
      <c r="CC6">
        <f t="shared" si="0"/>
        <v>5.3372444910547173E-7</v>
      </c>
    </row>
    <row r="7" spans="1:81">
      <c r="A7" s="16" t="s">
        <v>329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575963932948760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5670724203825848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4328298866435035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3742768930738253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3492721998789114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3385873402329192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3131829370322366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301679004909145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2487991251969984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1943871354273963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146618271675946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115380241071895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058983130884149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012739875058124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5.959874073707160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5.9151942619649664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8692247213471375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8275447467389399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783011898115301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7462941258009257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7057114129370446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6645010685732096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6269330442202494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5859088815441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5449183815660388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4888231201958049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4490472796236533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4127233471908949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3747904055554194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3372444910547173E-7</v>
      </c>
      <c r="AF7">
        <f t="shared" si="1"/>
        <v>5.3372444910547173E-7</v>
      </c>
      <c r="AG7">
        <f t="shared" si="0"/>
        <v>5.3372444910547173E-7</v>
      </c>
      <c r="AH7">
        <f t="shared" si="0"/>
        <v>5.3372444910547173E-7</v>
      </c>
      <c r="AI7">
        <f t="shared" si="0"/>
        <v>5.3372444910547173E-7</v>
      </c>
      <c r="AJ7">
        <f t="shared" si="0"/>
        <v>5.3372444910547173E-7</v>
      </c>
      <c r="AK7">
        <f t="shared" si="0"/>
        <v>5.3372444910547173E-7</v>
      </c>
      <c r="AL7">
        <f t="shared" si="0"/>
        <v>5.3372444910547173E-7</v>
      </c>
      <c r="AM7">
        <f t="shared" si="0"/>
        <v>5.3372444910547173E-7</v>
      </c>
      <c r="AN7">
        <f t="shared" si="0"/>
        <v>5.3372444910547173E-7</v>
      </c>
      <c r="AO7">
        <f t="shared" si="0"/>
        <v>5.3372444910547173E-7</v>
      </c>
      <c r="AP7">
        <f t="shared" si="0"/>
        <v>5.3372444910547173E-7</v>
      </c>
      <c r="AQ7">
        <f t="shared" si="0"/>
        <v>5.3372444910547173E-7</v>
      </c>
      <c r="AR7">
        <f t="shared" si="0"/>
        <v>5.3372444910547173E-7</v>
      </c>
      <c r="AS7">
        <f t="shared" si="0"/>
        <v>5.3372444910547173E-7</v>
      </c>
      <c r="AT7">
        <f t="shared" si="0"/>
        <v>5.3372444910547173E-7</v>
      </c>
      <c r="AU7">
        <f t="shared" si="0"/>
        <v>5.3372444910547173E-7</v>
      </c>
      <c r="AV7">
        <f t="shared" si="0"/>
        <v>5.3372444910547173E-7</v>
      </c>
      <c r="AW7">
        <f t="shared" si="0"/>
        <v>5.3372444910547173E-7</v>
      </c>
      <c r="AX7">
        <f t="shared" si="0"/>
        <v>5.3372444910547173E-7</v>
      </c>
      <c r="AY7">
        <f t="shared" si="0"/>
        <v>5.3372444910547173E-7</v>
      </c>
      <c r="AZ7">
        <f t="shared" si="0"/>
        <v>5.3372444910547173E-7</v>
      </c>
      <c r="BA7">
        <f t="shared" si="0"/>
        <v>5.3372444910547173E-7</v>
      </c>
      <c r="BB7">
        <f t="shared" si="0"/>
        <v>5.3372444910547173E-7</v>
      </c>
      <c r="BC7">
        <f t="shared" si="0"/>
        <v>5.3372444910547173E-7</v>
      </c>
      <c r="BD7">
        <f t="shared" si="0"/>
        <v>5.3372444910547173E-7</v>
      </c>
      <c r="BE7">
        <f t="shared" si="0"/>
        <v>5.3372444910547173E-7</v>
      </c>
      <c r="BF7">
        <f t="shared" ref="AG7:CC9" si="2">BE7</f>
        <v>5.3372444910547173E-7</v>
      </c>
      <c r="BG7">
        <f t="shared" si="2"/>
        <v>5.3372444910547173E-7</v>
      </c>
      <c r="BH7">
        <f t="shared" si="2"/>
        <v>5.3372444910547173E-7</v>
      </c>
      <c r="BI7">
        <f t="shared" si="2"/>
        <v>5.3372444910547173E-7</v>
      </c>
      <c r="BJ7">
        <f t="shared" si="2"/>
        <v>5.3372444910547173E-7</v>
      </c>
      <c r="BK7">
        <f t="shared" si="2"/>
        <v>5.3372444910547173E-7</v>
      </c>
      <c r="BL7">
        <f t="shared" si="2"/>
        <v>5.3372444910547173E-7</v>
      </c>
      <c r="BM7">
        <f t="shared" si="2"/>
        <v>5.3372444910547173E-7</v>
      </c>
      <c r="BN7">
        <f t="shared" si="2"/>
        <v>5.3372444910547173E-7</v>
      </c>
      <c r="BO7">
        <f t="shared" si="2"/>
        <v>5.3372444910547173E-7</v>
      </c>
      <c r="BP7">
        <f t="shared" si="2"/>
        <v>5.3372444910547173E-7</v>
      </c>
      <c r="BQ7">
        <f t="shared" si="2"/>
        <v>5.3372444910547173E-7</v>
      </c>
      <c r="BR7">
        <f t="shared" si="2"/>
        <v>5.3372444910547173E-7</v>
      </c>
      <c r="BS7">
        <f t="shared" si="2"/>
        <v>5.3372444910547173E-7</v>
      </c>
      <c r="BT7">
        <f t="shared" si="2"/>
        <v>5.3372444910547173E-7</v>
      </c>
      <c r="BU7">
        <f t="shared" si="2"/>
        <v>5.3372444910547173E-7</v>
      </c>
      <c r="BV7">
        <f t="shared" si="2"/>
        <v>5.3372444910547173E-7</v>
      </c>
      <c r="BW7">
        <f t="shared" si="2"/>
        <v>5.3372444910547173E-7</v>
      </c>
      <c r="BX7">
        <f t="shared" si="2"/>
        <v>5.3372444910547173E-7</v>
      </c>
      <c r="BY7">
        <f t="shared" si="2"/>
        <v>5.3372444910547173E-7</v>
      </c>
      <c r="BZ7">
        <f t="shared" si="2"/>
        <v>5.3372444910547173E-7</v>
      </c>
      <c r="CA7">
        <f t="shared" si="2"/>
        <v>5.3372444910547173E-7</v>
      </c>
      <c r="CB7">
        <f t="shared" si="2"/>
        <v>5.3372444910547173E-7</v>
      </c>
      <c r="CC7">
        <f t="shared" si="2"/>
        <v>5.3372444910547173E-7</v>
      </c>
    </row>
    <row r="8" spans="1:81">
      <c r="A8" s="16" t="s">
        <v>330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575963932948760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5670724203825848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4328298866435035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3742768930738253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3492721998789114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3385873402329192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3131829370322366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301679004909145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2487991251969984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1943871354273963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146618271675946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115380241071895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058983130884149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012739875058124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5.959874073707160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5.9151942619649664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8692247213471375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8275447467389399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783011898115301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7462941258009257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7057114129370446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6645010685732096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6269330442202494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5859088815441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5449183815660388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4888231201958049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4490472796236533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4127233471908949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3747904055554194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3372444910547173E-7</v>
      </c>
      <c r="AF8">
        <f t="shared" si="1"/>
        <v>5.3372444910547173E-7</v>
      </c>
      <c r="AG8">
        <f t="shared" si="2"/>
        <v>5.3372444910547173E-7</v>
      </c>
      <c r="AH8">
        <f t="shared" si="2"/>
        <v>5.3372444910547173E-7</v>
      </c>
      <c r="AI8">
        <f t="shared" si="2"/>
        <v>5.3372444910547173E-7</v>
      </c>
      <c r="AJ8">
        <f t="shared" si="2"/>
        <v>5.3372444910547173E-7</v>
      </c>
      <c r="AK8">
        <f t="shared" si="2"/>
        <v>5.3372444910547173E-7</v>
      </c>
      <c r="AL8">
        <f t="shared" si="2"/>
        <v>5.3372444910547173E-7</v>
      </c>
      <c r="AM8">
        <f t="shared" si="2"/>
        <v>5.3372444910547173E-7</v>
      </c>
      <c r="AN8">
        <f t="shared" si="2"/>
        <v>5.3372444910547173E-7</v>
      </c>
      <c r="AO8">
        <f t="shared" si="2"/>
        <v>5.3372444910547173E-7</v>
      </c>
      <c r="AP8">
        <f t="shared" si="2"/>
        <v>5.3372444910547173E-7</v>
      </c>
      <c r="AQ8">
        <f t="shared" si="2"/>
        <v>5.3372444910547173E-7</v>
      </c>
      <c r="AR8">
        <f t="shared" si="2"/>
        <v>5.3372444910547173E-7</v>
      </c>
      <c r="AS8">
        <f t="shared" si="2"/>
        <v>5.3372444910547173E-7</v>
      </c>
      <c r="AT8">
        <f t="shared" si="2"/>
        <v>5.3372444910547173E-7</v>
      </c>
      <c r="AU8">
        <f t="shared" si="2"/>
        <v>5.3372444910547173E-7</v>
      </c>
      <c r="AV8">
        <f t="shared" si="2"/>
        <v>5.3372444910547173E-7</v>
      </c>
      <c r="AW8">
        <f t="shared" si="2"/>
        <v>5.3372444910547173E-7</v>
      </c>
      <c r="AX8">
        <f t="shared" si="2"/>
        <v>5.3372444910547173E-7</v>
      </c>
      <c r="AY8">
        <f t="shared" si="2"/>
        <v>5.3372444910547173E-7</v>
      </c>
      <c r="AZ8">
        <f t="shared" si="2"/>
        <v>5.3372444910547173E-7</v>
      </c>
      <c r="BA8">
        <f t="shared" si="2"/>
        <v>5.3372444910547173E-7</v>
      </c>
      <c r="BB8">
        <f t="shared" si="2"/>
        <v>5.3372444910547173E-7</v>
      </c>
      <c r="BC8">
        <f t="shared" si="2"/>
        <v>5.3372444910547173E-7</v>
      </c>
      <c r="BD8">
        <f t="shared" si="2"/>
        <v>5.3372444910547173E-7</v>
      </c>
      <c r="BE8">
        <f t="shared" si="2"/>
        <v>5.3372444910547173E-7</v>
      </c>
      <c r="BF8">
        <f t="shared" si="2"/>
        <v>5.3372444910547173E-7</v>
      </c>
      <c r="BG8">
        <f t="shared" si="2"/>
        <v>5.3372444910547173E-7</v>
      </c>
      <c r="BH8">
        <f t="shared" si="2"/>
        <v>5.3372444910547173E-7</v>
      </c>
      <c r="BI8">
        <f t="shared" si="2"/>
        <v>5.3372444910547173E-7</v>
      </c>
      <c r="BJ8">
        <f t="shared" si="2"/>
        <v>5.3372444910547173E-7</v>
      </c>
      <c r="BK8">
        <f t="shared" si="2"/>
        <v>5.3372444910547173E-7</v>
      </c>
      <c r="BL8">
        <f t="shared" si="2"/>
        <v>5.3372444910547173E-7</v>
      </c>
      <c r="BM8">
        <f t="shared" si="2"/>
        <v>5.3372444910547173E-7</v>
      </c>
      <c r="BN8">
        <f t="shared" si="2"/>
        <v>5.3372444910547173E-7</v>
      </c>
      <c r="BO8">
        <f t="shared" si="2"/>
        <v>5.3372444910547173E-7</v>
      </c>
      <c r="BP8">
        <f t="shared" si="2"/>
        <v>5.3372444910547173E-7</v>
      </c>
      <c r="BQ8">
        <f t="shared" si="2"/>
        <v>5.3372444910547173E-7</v>
      </c>
      <c r="BR8">
        <f t="shared" si="2"/>
        <v>5.3372444910547173E-7</v>
      </c>
      <c r="BS8">
        <f t="shared" si="2"/>
        <v>5.3372444910547173E-7</v>
      </c>
      <c r="BT8">
        <f t="shared" si="2"/>
        <v>5.3372444910547173E-7</v>
      </c>
      <c r="BU8">
        <f t="shared" si="2"/>
        <v>5.3372444910547173E-7</v>
      </c>
      <c r="BV8">
        <f t="shared" si="2"/>
        <v>5.3372444910547173E-7</v>
      </c>
      <c r="BW8">
        <f t="shared" si="2"/>
        <v>5.3372444910547173E-7</v>
      </c>
      <c r="BX8">
        <f t="shared" si="2"/>
        <v>5.3372444910547173E-7</v>
      </c>
      <c r="BY8">
        <f t="shared" si="2"/>
        <v>5.3372444910547173E-7</v>
      </c>
      <c r="BZ8">
        <f t="shared" si="2"/>
        <v>5.3372444910547173E-7</v>
      </c>
      <c r="CA8">
        <f t="shared" si="2"/>
        <v>5.3372444910547173E-7</v>
      </c>
      <c r="CB8">
        <f t="shared" si="2"/>
        <v>5.3372444910547173E-7</v>
      </c>
      <c r="CC8">
        <f t="shared" si="2"/>
        <v>5.3372444910547173E-7</v>
      </c>
    </row>
    <row r="9" spans="1:81">
      <c r="A9" s="16" t="s">
        <v>331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575963932948760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5670724203825848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4328298866435035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3742768930738253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3492721998789114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3385873402329192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3131829370322366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301679004909145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2487991251969984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1943871354273963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146618271675946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115380241071895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058983130884149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012739875058124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5.959874073707160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5.9151942619649664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8692247213471375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8275447467389399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783011898115301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7462941258009257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7057114129370446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6645010685732096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6269330442202494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5859088815441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5449183815660388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4888231201958049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4490472796236533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4127233471908949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3747904055554194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3372444910547173E-7</v>
      </c>
      <c r="AF9">
        <f t="shared" si="1"/>
        <v>5.3372444910547173E-7</v>
      </c>
      <c r="AG9">
        <f t="shared" si="2"/>
        <v>5.3372444910547173E-7</v>
      </c>
      <c r="AH9">
        <f t="shared" si="2"/>
        <v>5.3372444910547173E-7</v>
      </c>
      <c r="AI9">
        <f t="shared" si="2"/>
        <v>5.3372444910547173E-7</v>
      </c>
      <c r="AJ9">
        <f t="shared" si="2"/>
        <v>5.3372444910547173E-7</v>
      </c>
      <c r="AK9">
        <f t="shared" si="2"/>
        <v>5.3372444910547173E-7</v>
      </c>
      <c r="AL9">
        <f t="shared" si="2"/>
        <v>5.3372444910547173E-7</v>
      </c>
      <c r="AM9">
        <f t="shared" si="2"/>
        <v>5.3372444910547173E-7</v>
      </c>
      <c r="AN9">
        <f t="shared" si="2"/>
        <v>5.3372444910547173E-7</v>
      </c>
      <c r="AO9">
        <f t="shared" si="2"/>
        <v>5.3372444910547173E-7</v>
      </c>
      <c r="AP9">
        <f t="shared" si="2"/>
        <v>5.3372444910547173E-7</v>
      </c>
      <c r="AQ9">
        <f t="shared" si="2"/>
        <v>5.3372444910547173E-7</v>
      </c>
      <c r="AR9">
        <f t="shared" si="2"/>
        <v>5.3372444910547173E-7</v>
      </c>
      <c r="AS9">
        <f t="shared" si="2"/>
        <v>5.3372444910547173E-7</v>
      </c>
      <c r="AT9">
        <f t="shared" si="2"/>
        <v>5.3372444910547173E-7</v>
      </c>
      <c r="AU9">
        <f t="shared" si="2"/>
        <v>5.3372444910547173E-7</v>
      </c>
      <c r="AV9">
        <f t="shared" si="2"/>
        <v>5.3372444910547173E-7</v>
      </c>
      <c r="AW9">
        <f t="shared" si="2"/>
        <v>5.3372444910547173E-7</v>
      </c>
      <c r="AX9">
        <f t="shared" si="2"/>
        <v>5.3372444910547173E-7</v>
      </c>
      <c r="AY9">
        <f t="shared" si="2"/>
        <v>5.3372444910547173E-7</v>
      </c>
      <c r="AZ9">
        <f t="shared" si="2"/>
        <v>5.3372444910547173E-7</v>
      </c>
      <c r="BA9">
        <f t="shared" si="2"/>
        <v>5.3372444910547173E-7</v>
      </c>
      <c r="BB9">
        <f t="shared" si="2"/>
        <v>5.3372444910547173E-7</v>
      </c>
      <c r="BC9">
        <f t="shared" si="2"/>
        <v>5.3372444910547173E-7</v>
      </c>
      <c r="BD9">
        <f t="shared" si="2"/>
        <v>5.3372444910547173E-7</v>
      </c>
      <c r="BE9">
        <f t="shared" si="2"/>
        <v>5.3372444910547173E-7</v>
      </c>
      <c r="BF9">
        <f t="shared" si="2"/>
        <v>5.3372444910547173E-7</v>
      </c>
      <c r="BG9">
        <f t="shared" si="2"/>
        <v>5.3372444910547173E-7</v>
      </c>
      <c r="BH9">
        <f t="shared" si="2"/>
        <v>5.3372444910547173E-7</v>
      </c>
      <c r="BI9">
        <f t="shared" si="2"/>
        <v>5.3372444910547173E-7</v>
      </c>
      <c r="BJ9">
        <f t="shared" si="2"/>
        <v>5.3372444910547173E-7</v>
      </c>
      <c r="BK9">
        <f t="shared" si="2"/>
        <v>5.3372444910547173E-7</v>
      </c>
      <c r="BL9">
        <f t="shared" si="2"/>
        <v>5.3372444910547173E-7</v>
      </c>
      <c r="BM9">
        <f t="shared" si="2"/>
        <v>5.3372444910547173E-7</v>
      </c>
      <c r="BN9">
        <f t="shared" si="2"/>
        <v>5.3372444910547173E-7</v>
      </c>
      <c r="BO9">
        <f t="shared" si="2"/>
        <v>5.3372444910547173E-7</v>
      </c>
      <c r="BP9">
        <f t="shared" si="2"/>
        <v>5.3372444910547173E-7</v>
      </c>
      <c r="BQ9">
        <f t="shared" si="2"/>
        <v>5.3372444910547173E-7</v>
      </c>
      <c r="BR9">
        <f t="shared" si="2"/>
        <v>5.3372444910547173E-7</v>
      </c>
      <c r="BS9">
        <f t="shared" si="2"/>
        <v>5.3372444910547173E-7</v>
      </c>
      <c r="BT9">
        <f t="shared" si="2"/>
        <v>5.3372444910547173E-7</v>
      </c>
      <c r="BU9">
        <f t="shared" si="2"/>
        <v>5.3372444910547173E-7</v>
      </c>
      <c r="BV9">
        <f t="shared" si="2"/>
        <v>5.3372444910547173E-7</v>
      </c>
      <c r="BW9">
        <f t="shared" si="2"/>
        <v>5.3372444910547173E-7</v>
      </c>
      <c r="BX9">
        <f t="shared" si="2"/>
        <v>5.3372444910547173E-7</v>
      </c>
      <c r="BY9">
        <f t="shared" si="2"/>
        <v>5.3372444910547173E-7</v>
      </c>
      <c r="BZ9">
        <f t="shared" si="2"/>
        <v>5.3372444910547173E-7</v>
      </c>
      <c r="CA9">
        <f t="shared" si="2"/>
        <v>5.3372444910547173E-7</v>
      </c>
      <c r="CB9">
        <f t="shared" si="2"/>
        <v>5.3372444910547173E-7</v>
      </c>
      <c r="CC9">
        <f t="shared" si="2"/>
        <v>5.3372444910547173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6328125" defaultRowHeight="14.75"/>
  <cols>
    <col min="2" max="2" width="13" customWidth="1"/>
  </cols>
  <sheetData>
    <row r="1" spans="1:6">
      <c r="A1" t="str">
        <f>About!B1</f>
        <v>Texas</v>
      </c>
    </row>
    <row r="2" spans="1:6">
      <c r="A2" t="str">
        <f>About!B2</f>
        <v>TX</v>
      </c>
    </row>
    <row r="4" spans="1:6">
      <c r="B4" s="16" t="s">
        <v>5227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7</v>
      </c>
      <c r="C6">
        <f>SUMIFS(epa_07_20_gas22!G:G,epa_07_20_gas22!A:A,$A$2)</f>
        <v>8.26</v>
      </c>
      <c r="D6">
        <f>SUMIFS(epa_07_20_gas22!F:F,epa_07_20_gas22!A:A,A2)</f>
        <v>6.66</v>
      </c>
      <c r="E6">
        <f>SUMIFS(epa_07_20_gas23!F:F,epa_07_20_gas23!A:A,A2)</f>
        <v>2.7</v>
      </c>
      <c r="F6">
        <f>SUMIFS(Table_4_13_B_2024!F:F,Table_4_13_B_2024!A:A,A2)</f>
        <v>1.97</v>
      </c>
    </row>
    <row r="7" spans="1:6">
      <c r="B7" t="s">
        <v>5228</v>
      </c>
      <c r="C7">
        <f>SUMIFS(epa_07_17_coal22!G:G,epa_07_17_coal22!A:A,A2)</f>
        <v>2.16</v>
      </c>
      <c r="D7">
        <f>SUMIFS(epa_07_17_coal22!F:F,epa_07_17_coal22!A:A,A2)</f>
        <v>2.2999999999999998</v>
      </c>
      <c r="E7">
        <f>SUMIFS(epa_07_17_coal23!F:F,epa_07_17_coal23!A:A,A2)</f>
        <v>2.08</v>
      </c>
      <c r="F7">
        <f>SUMIFS(Table_4_10_B_2024!F:F,Table_4_10_B_2024!A:A,A2)</f>
        <v>2</v>
      </c>
    </row>
    <row r="9" spans="1:6">
      <c r="B9" s="16" t="s">
        <v>5231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7</v>
      </c>
      <c r="C11" s="300">
        <f>IFERROR(C6/$C6,0)</f>
        <v>1</v>
      </c>
      <c r="D11" s="300">
        <f t="shared" ref="D11:F11" si="0">IFERROR(D6/$C6,0)</f>
        <v>0.80629539951573859</v>
      </c>
      <c r="E11" s="300">
        <f t="shared" si="0"/>
        <v>0.32687651331719131</v>
      </c>
      <c r="F11" s="300">
        <f t="shared" si="0"/>
        <v>0.23849878934624696</v>
      </c>
    </row>
    <row r="12" spans="1:6">
      <c r="B12" t="s">
        <v>5228</v>
      </c>
      <c r="C12" s="300">
        <f>IFERROR(C7/$C7,0)</f>
        <v>1</v>
      </c>
      <c r="D12" s="300">
        <f t="shared" ref="D12:F12" si="1">IFERROR(D7/$C7,0)</f>
        <v>1.0648148148148147</v>
      </c>
      <c r="E12" s="300">
        <f t="shared" si="1"/>
        <v>0.96296296296296291</v>
      </c>
      <c r="F12" s="300">
        <f t="shared" si="1"/>
        <v>0.92592592592592582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lignite",'Combined Fuel Prices'!$AL:$AL,'BFPaT-pretax-electricity'!$A3) * (SUMIFS('Tax Percentages'!B:B,'Tax Percentages'!$A:$A,"lignite"))</f>
        <v>1.1457412245872194E-7</v>
      </c>
      <c r="C3" s="32">
        <f>SUMIFS('Combined Fuel Prices'!H:H,'Combined Fuel Prices'!$C:$C, "lignite",'Combined Fuel Prices'!$AL:$AL,'BFPaT-pretax-electricity'!$A3) * (SUMIFS('Tax Percentages'!C:C,'Tax Percentages'!$A:$A,"lignite"))</f>
        <v>1.8056000639123863E-7</v>
      </c>
      <c r="D3" s="32">
        <f>SUMIFS('Combined Fuel Prices'!I:I,'Combined Fuel Prices'!$C:$C, "lignite",'Combined Fuel Prices'!$AL:$AL,'BFPaT-pretax-electricity'!$A3) * (SUMIFS('Tax Percentages'!D:D,'Tax Percentages'!$A:$A,"lignite"))</f>
        <v>1.5981578708828106E-7</v>
      </c>
      <c r="E3" s="32">
        <f>SUMIFS('Combined Fuel Prices'!J:J,'Combined Fuel Prices'!$C:$C, "lignite",'Combined Fuel Prices'!$AL:$AL,'BFPaT-pretax-electricity'!$A3) * (SUMIFS('Tax Percentages'!E:E,'Tax Percentages'!$A:$A,"lignite"))</f>
        <v>1.4903064530272443E-7</v>
      </c>
      <c r="F3" s="32">
        <f>SUMIFS('Combined Fuel Prices'!K:K,'Combined Fuel Prices'!$C:$C, "lignite",'Combined Fuel Prices'!$AL:$AL,'BFPaT-pretax-electricity'!$A3) * (SUMIFS('Tax Percentages'!F:F,'Tax Percentages'!$A:$A,"lignite"))</f>
        <v>1.3499638951117582E-7</v>
      </c>
      <c r="G3" s="32">
        <f>SUMIFS('Combined Fuel Prices'!L:L,'Combined Fuel Prices'!$C:$C, "lignite",'Combined Fuel Prices'!$AL:$AL,'BFPaT-pretax-electricity'!$A3) * (SUMIFS('Tax Percentages'!G:G,'Tax Percentages'!$A:$A,"lignite"))</f>
        <v>1.2813304091605797E-7</v>
      </c>
      <c r="H3" s="32">
        <f>SUMIFS('Combined Fuel Prices'!M:M,'Combined Fuel Prices'!$C:$C, "lignite",'Combined Fuel Prices'!$AL:$AL,'BFPaT-pretax-electricity'!$A3) * (SUMIFS('Tax Percentages'!H:H,'Tax Percentages'!$A:$A,"lignite"))</f>
        <v>1.2169371837725269E-7</v>
      </c>
      <c r="I3" s="32">
        <f>SUMIFS('Combined Fuel Prices'!N:N,'Combined Fuel Prices'!$C:$C, "lignite",'Combined Fuel Prices'!$AL:$AL,'BFPaT-pretax-electricity'!$A3) * (SUMIFS('Tax Percentages'!I:I,'Tax Percentages'!$A:$A,"lignite"))</f>
        <v>1.1615316001921208E-7</v>
      </c>
      <c r="J3" s="32">
        <f>SUMIFS('Combined Fuel Prices'!O:O,'Combined Fuel Prices'!$C:$C, "lignite",'Combined Fuel Prices'!$AL:$AL,'BFPaT-pretax-electricity'!$A3) * (SUMIFS('Tax Percentages'!J:J,'Tax Percentages'!$A:$A,"lignite"))</f>
        <v>1.1668851294152765E-7</v>
      </c>
      <c r="K3" s="32">
        <f>SUMIFS('Combined Fuel Prices'!P:P,'Combined Fuel Prices'!$C:$C, "lignite",'Combined Fuel Prices'!$AL:$AL,'BFPaT-pretax-electricity'!$A3) * (SUMIFS('Tax Percentages'!K:K,'Tax Percentages'!$A:$A,"lignite"))</f>
        <v>1.1746804699492388E-7</v>
      </c>
      <c r="L3" s="32">
        <f>SUMIFS('Combined Fuel Prices'!Q:Q,'Combined Fuel Prices'!$C:$C, "lignite",'Combined Fuel Prices'!$AL:$AL,'BFPaT-pretax-electricity'!$A3) * (SUMIFS('Tax Percentages'!L:L,'Tax Percentages'!$A:$A,"lignite"))</f>
        <v>1.1866300056023256E-7</v>
      </c>
      <c r="M3" s="32">
        <f>SUMIFS('Combined Fuel Prices'!R:R,'Combined Fuel Prices'!$C:$C, "lignite",'Combined Fuel Prices'!$AL:$AL,'BFPaT-pretax-electricity'!$A3) * (SUMIFS('Tax Percentages'!M:M,'Tax Percentages'!$A:$A,"lignite"))</f>
        <v>1.1976665348047653E-7</v>
      </c>
      <c r="N3" s="32">
        <f>SUMIFS('Combined Fuel Prices'!S:S,'Combined Fuel Prices'!$C:$C, "lignite",'Combined Fuel Prices'!$AL:$AL,'BFPaT-pretax-electricity'!$A3) * (SUMIFS('Tax Percentages'!N:N,'Tax Percentages'!$A:$A,"lignite"))</f>
        <v>1.2081269395913006E-7</v>
      </c>
      <c r="O3" s="32">
        <f>SUMIFS('Combined Fuel Prices'!T:T,'Combined Fuel Prices'!$C:$C, "lignite",'Combined Fuel Prices'!$AL:$AL,'BFPaT-pretax-electricity'!$A3) * (SUMIFS('Tax Percentages'!O:O,'Tax Percentages'!$A:$A,"lignite"))</f>
        <v>1.2190258082356369E-7</v>
      </c>
      <c r="P3" s="32">
        <f>SUMIFS('Combined Fuel Prices'!U:U,'Combined Fuel Prices'!$C:$C, "lignite",'Combined Fuel Prices'!$AL:$AL,'BFPaT-pretax-electricity'!$A3) * (SUMIFS('Tax Percentages'!P:P,'Tax Percentages'!$A:$A,"lignite"))</f>
        <v>1.2303456059679457E-7</v>
      </c>
      <c r="Q3" s="32">
        <f>SUMIFS('Combined Fuel Prices'!V:V,'Combined Fuel Prices'!$C:$C, "lignite",'Combined Fuel Prices'!$AL:$AL,'BFPaT-pretax-electricity'!$A3) * (SUMIFS('Tax Percentages'!Q:Q,'Tax Percentages'!$A:$A,"lignite"))</f>
        <v>1.2363110860432039E-7</v>
      </c>
      <c r="R3" s="32">
        <f>SUMIFS('Combined Fuel Prices'!W:W,'Combined Fuel Prices'!$C:$C, "lignite",'Combined Fuel Prices'!$AL:$AL,'BFPaT-pretax-electricity'!$A3) * (SUMIFS('Tax Percentages'!R:R,'Tax Percentages'!$A:$A,"lignite"))</f>
        <v>1.2423210968648634E-7</v>
      </c>
      <c r="S3" s="32">
        <f>SUMIFS('Combined Fuel Prices'!X:X,'Combined Fuel Prices'!$C:$C, "lignite",'Combined Fuel Prices'!$AL:$AL,'BFPaT-pretax-electricity'!$A3) * (SUMIFS('Tax Percentages'!S:S,'Tax Percentages'!$A:$A,"lignite"))</f>
        <v>1.2541433162125528E-7</v>
      </c>
      <c r="T3" s="32">
        <f>SUMIFS('Combined Fuel Prices'!Y:Y,'Combined Fuel Prices'!$C:$C, "lignite",'Combined Fuel Prices'!$AL:$AL,'BFPaT-pretax-electricity'!$A3) * (SUMIFS('Tax Percentages'!T:T,'Tax Percentages'!$A:$A,"lignite"))</f>
        <v>1.2565689173224738E-7</v>
      </c>
      <c r="U3" s="32">
        <f>SUMIFS('Combined Fuel Prices'!Z:Z,'Combined Fuel Prices'!$C:$C, "lignite",'Combined Fuel Prices'!$AL:$AL,'BFPaT-pretax-electricity'!$A3) * (SUMIFS('Tax Percentages'!U:U,'Tax Percentages'!$A:$A,"lignite"))</f>
        <v>1.2676137408494908E-7</v>
      </c>
      <c r="V3" s="32">
        <f>SUMIFS('Combined Fuel Prices'!AA:AA,'Combined Fuel Prices'!$C:$C, "lignite",'Combined Fuel Prices'!$AL:$AL,'BFPaT-pretax-electricity'!$A3) * (SUMIFS('Tax Percentages'!V:V,'Tax Percentages'!$A:$A,"lignite"))</f>
        <v>1.2795354920921112E-7</v>
      </c>
      <c r="W3" s="32">
        <f>SUMIFS('Combined Fuel Prices'!AB:AB,'Combined Fuel Prices'!$C:$C, "lignite",'Combined Fuel Prices'!$AL:$AL,'BFPaT-pretax-electricity'!$A3) * (SUMIFS('Tax Percentages'!W:W,'Tax Percentages'!$A:$A,"lignite"))</f>
        <v>1.2795704354823465E-7</v>
      </c>
      <c r="X3" s="32">
        <f>SUMIFS('Combined Fuel Prices'!AC:AC,'Combined Fuel Prices'!$C:$C, "lignite",'Combined Fuel Prices'!$AL:$AL,'BFPaT-pretax-electricity'!$A3) * (SUMIFS('Tax Percentages'!X:X,'Tax Percentages'!$A:$A,"lignite"))</f>
        <v>1.2834950701885434E-7</v>
      </c>
      <c r="Y3" s="32">
        <f>SUMIFS('Combined Fuel Prices'!AD:AD,'Combined Fuel Prices'!$C:$C, "lignite",'Combined Fuel Prices'!$AL:$AL,'BFPaT-pretax-electricity'!$A3) * (SUMIFS('Tax Percentages'!Y:Y,'Tax Percentages'!$A:$A,"lignite"))</f>
        <v>1.2787534918174904E-7</v>
      </c>
      <c r="Z3" s="32">
        <f>SUMIFS('Combined Fuel Prices'!AE:AE,'Combined Fuel Prices'!$C:$C, "lignite",'Combined Fuel Prices'!$AL:$AL,'BFPaT-pretax-electricity'!$A3) * (SUMIFS('Tax Percentages'!Z:Z,'Tax Percentages'!$A:$A,"lignite"))</f>
        <v>1.2825819060511169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294549670295861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2941971141952813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298109260108578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30058692939293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3033862797065432E-7</v>
      </c>
      <c r="AF3">
        <f t="shared" ref="AF3:AU9" si="1">AE3</f>
        <v>1.3033862797065432E-7</v>
      </c>
      <c r="AG3">
        <f t="shared" si="1"/>
        <v>1.3033862797065432E-7</v>
      </c>
      <c r="AH3">
        <f t="shared" si="1"/>
        <v>1.3033862797065432E-7</v>
      </c>
      <c r="AI3">
        <f t="shared" si="1"/>
        <v>1.3033862797065432E-7</v>
      </c>
      <c r="AJ3">
        <f t="shared" si="1"/>
        <v>1.3033862797065432E-7</v>
      </c>
      <c r="AK3">
        <f t="shared" si="1"/>
        <v>1.3033862797065432E-7</v>
      </c>
      <c r="AL3">
        <f t="shared" si="1"/>
        <v>1.3033862797065432E-7</v>
      </c>
      <c r="AM3">
        <f t="shared" si="1"/>
        <v>1.3033862797065432E-7</v>
      </c>
      <c r="AN3">
        <f t="shared" si="1"/>
        <v>1.3033862797065432E-7</v>
      </c>
      <c r="AO3">
        <f t="shared" si="1"/>
        <v>1.3033862797065432E-7</v>
      </c>
      <c r="AP3">
        <f t="shared" si="1"/>
        <v>1.3033862797065432E-7</v>
      </c>
      <c r="AQ3">
        <f t="shared" si="1"/>
        <v>1.3033862797065432E-7</v>
      </c>
      <c r="AR3">
        <f t="shared" si="1"/>
        <v>1.3033862797065432E-7</v>
      </c>
      <c r="AS3">
        <f t="shared" si="1"/>
        <v>1.3033862797065432E-7</v>
      </c>
      <c r="AT3">
        <f t="shared" si="1"/>
        <v>1.3033862797065432E-7</v>
      </c>
      <c r="AU3">
        <f t="shared" si="1"/>
        <v>1.3033862797065432E-7</v>
      </c>
      <c r="AV3">
        <f t="shared" si="0"/>
        <v>1.3033862797065432E-7</v>
      </c>
      <c r="AW3">
        <f t="shared" si="0"/>
        <v>1.3033862797065432E-7</v>
      </c>
      <c r="AX3">
        <f t="shared" si="0"/>
        <v>1.3033862797065432E-7</v>
      </c>
      <c r="AY3">
        <f t="shared" si="0"/>
        <v>1.3033862797065432E-7</v>
      </c>
      <c r="AZ3">
        <f t="shared" si="0"/>
        <v>1.3033862797065432E-7</v>
      </c>
      <c r="BA3">
        <f t="shared" si="0"/>
        <v>1.3033862797065432E-7</v>
      </c>
      <c r="BB3">
        <f t="shared" si="0"/>
        <v>1.3033862797065432E-7</v>
      </c>
      <c r="BC3">
        <f t="shared" si="0"/>
        <v>1.3033862797065432E-7</v>
      </c>
      <c r="BD3">
        <f t="shared" si="0"/>
        <v>1.3033862797065432E-7</v>
      </c>
      <c r="BE3">
        <f t="shared" si="0"/>
        <v>1.3033862797065432E-7</v>
      </c>
      <c r="BF3">
        <f t="shared" si="0"/>
        <v>1.3033862797065432E-7</v>
      </c>
      <c r="BG3">
        <f t="shared" si="0"/>
        <v>1.3033862797065432E-7</v>
      </c>
      <c r="BH3">
        <f t="shared" si="0"/>
        <v>1.3033862797065432E-7</v>
      </c>
      <c r="BI3">
        <f t="shared" si="0"/>
        <v>1.3033862797065432E-7</v>
      </c>
      <c r="BJ3">
        <f t="shared" si="0"/>
        <v>1.3033862797065432E-7</v>
      </c>
      <c r="BK3">
        <f t="shared" si="0"/>
        <v>1.3033862797065432E-7</v>
      </c>
      <c r="BL3">
        <f t="shared" si="0"/>
        <v>1.3033862797065432E-7</v>
      </c>
      <c r="BM3">
        <f t="shared" si="0"/>
        <v>1.3033862797065432E-7</v>
      </c>
      <c r="BN3">
        <f t="shared" si="0"/>
        <v>1.3033862797065432E-7</v>
      </c>
      <c r="BO3">
        <f t="shared" si="0"/>
        <v>1.3033862797065432E-7</v>
      </c>
      <c r="BP3">
        <f t="shared" si="0"/>
        <v>1.3033862797065432E-7</v>
      </c>
      <c r="BQ3">
        <f t="shared" si="0"/>
        <v>1.3033862797065432E-7</v>
      </c>
      <c r="BR3">
        <f t="shared" si="0"/>
        <v>1.3033862797065432E-7</v>
      </c>
      <c r="BS3">
        <f t="shared" si="0"/>
        <v>1.3033862797065432E-7</v>
      </c>
      <c r="BT3">
        <f t="shared" si="0"/>
        <v>1.3033862797065432E-7</v>
      </c>
      <c r="BU3">
        <f t="shared" si="0"/>
        <v>1.3033862797065432E-7</v>
      </c>
      <c r="BV3">
        <f t="shared" si="0"/>
        <v>1.3033862797065432E-7</v>
      </c>
      <c r="BW3">
        <f t="shared" si="0"/>
        <v>1.3033862797065432E-7</v>
      </c>
      <c r="BX3">
        <f t="shared" si="0"/>
        <v>1.3033862797065432E-7</v>
      </c>
      <c r="BY3">
        <f t="shared" si="0"/>
        <v>1.3033862797065432E-7</v>
      </c>
      <c r="BZ3">
        <f t="shared" si="0"/>
        <v>1.3033862797065432E-7</v>
      </c>
      <c r="CA3">
        <f t="shared" si="0"/>
        <v>1.3033862797065432E-7</v>
      </c>
      <c r="CB3">
        <f t="shared" si="0"/>
        <v>1.3033862797065432E-7</v>
      </c>
      <c r="CC3">
        <f t="shared" si="0"/>
        <v>1.3033862797065432E-7</v>
      </c>
    </row>
    <row r="4" spans="1:81">
      <c r="A4" s="16" t="s">
        <v>326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4341377198894034E-7</v>
      </c>
      <c r="D5" s="32">
        <f>SUMIFS('Combined Fuel Prices'!I:I,'Combined Fuel Prices'!$C:$C, "lignite",'Combined Fuel Prices'!$AL:$AL,'BFPaT-pretax-electricity'!$A5) * (SUMIFS('Tax Percentages'!D:D,'Tax Percentages'!$A:$A,"lignite"))</f>
        <v>3.9855457264646629E-7</v>
      </c>
      <c r="E5" s="32">
        <f>SUMIFS('Combined Fuel Prices'!J:J,'Combined Fuel Prices'!$C:$C, "lignite",'Combined Fuel Prices'!$AL:$AL,'BFPaT-pretax-electricity'!$A5) * (SUMIFS('Tax Percentages'!E:E,'Tax Percentages'!$A:$A,"lignite"))</f>
        <v>3.8630230802439107E-7</v>
      </c>
      <c r="F5" s="32">
        <f>SUMIFS('Combined Fuel Prices'!K:K,'Combined Fuel Prices'!$C:$C, "lignite",'Combined Fuel Prices'!$AL:$AL,'BFPaT-pretax-electricity'!$A5) * (SUMIFS('Tax Percentages'!F:F,'Tax Percentages'!$A:$A,"lignite"))</f>
        <v>3.6633698805427021E-7</v>
      </c>
      <c r="G5" s="32">
        <f>SUMIFS('Combined Fuel Prices'!L:L,'Combined Fuel Prices'!$C:$C, "lignite",'Combined Fuel Prices'!$AL:$AL,'BFPaT-pretax-electricity'!$A5) * (SUMIFS('Tax Percentages'!G:G,'Tax Percentages'!$A:$A,"lignite"))</f>
        <v>3.5844801122724022E-7</v>
      </c>
      <c r="H5" s="32">
        <f>SUMIFS('Combined Fuel Prices'!M:M,'Combined Fuel Prices'!$C:$C, "lignite",'Combined Fuel Prices'!$AL:$AL,'BFPaT-pretax-electricity'!$A5) * (SUMIFS('Tax Percentages'!H:H,'Tax Percentages'!$A:$A,"lignite"))</f>
        <v>3.539436713721429E-7</v>
      </c>
      <c r="I5" s="32">
        <f>SUMIFS('Combined Fuel Prices'!N:N,'Combined Fuel Prices'!$C:$C, "lignite",'Combined Fuel Prices'!$AL:$AL,'BFPaT-pretax-electricity'!$A5) * (SUMIFS('Tax Percentages'!I:I,'Tax Percentages'!$A:$A,"lignite"))</f>
        <v>3.5179034948380124E-7</v>
      </c>
      <c r="J5" s="32">
        <f>SUMIFS('Combined Fuel Prices'!O:O,'Combined Fuel Prices'!$C:$C, "lignite",'Combined Fuel Prices'!$AL:$AL,'BFPaT-pretax-electricity'!$A5) * (SUMIFS('Tax Percentages'!J:J,'Tax Percentages'!$A:$A,"lignite"))</f>
        <v>3.5253555555913373E-7</v>
      </c>
      <c r="K5" s="32">
        <f>SUMIFS('Combined Fuel Prices'!P:P,'Combined Fuel Prices'!$C:$C, "lignite",'Combined Fuel Prices'!$AL:$AL,'BFPaT-pretax-electricity'!$A5) * (SUMIFS('Tax Percentages'!K:K,'Tax Percentages'!$A:$A,"lignite"))</f>
        <v>3.5687370956719232E-7</v>
      </c>
      <c r="L5" s="32">
        <f>SUMIFS('Combined Fuel Prices'!Q:Q,'Combined Fuel Prices'!$C:$C, "lignite",'Combined Fuel Prices'!$AL:$AL,'BFPaT-pretax-electricity'!$A5) * (SUMIFS('Tax Percentages'!L:L,'Tax Percentages'!$A:$A,"lignite"))</f>
        <v>3.6024149048165418E-7</v>
      </c>
      <c r="M5" s="32">
        <f>SUMIFS('Combined Fuel Prices'!R:R,'Combined Fuel Prices'!$C:$C, "lignite",'Combined Fuel Prices'!$AL:$AL,'BFPaT-pretax-electricity'!$A5) * (SUMIFS('Tax Percentages'!M:M,'Tax Percentages'!$A:$A,"lignite"))</f>
        <v>3.6166391853784347E-7</v>
      </c>
      <c r="N5" s="32">
        <f>SUMIFS('Combined Fuel Prices'!S:S,'Combined Fuel Prices'!$C:$C, "lignite",'Combined Fuel Prices'!$AL:$AL,'BFPaT-pretax-electricity'!$A5) * (SUMIFS('Tax Percentages'!N:N,'Tax Percentages'!$A:$A,"lignite"))</f>
        <v>3.673559453705814E-7</v>
      </c>
      <c r="O5" s="32">
        <f>SUMIFS('Combined Fuel Prices'!T:T,'Combined Fuel Prices'!$C:$C, "lignite",'Combined Fuel Prices'!$AL:$AL,'BFPaT-pretax-electricity'!$A5) * (SUMIFS('Tax Percentages'!O:O,'Tax Percentages'!$A:$A,"lignite"))</f>
        <v>3.7148094502549699E-7</v>
      </c>
      <c r="P5" s="32">
        <f>SUMIFS('Combined Fuel Prices'!U:U,'Combined Fuel Prices'!$C:$C, "lignite",'Combined Fuel Prices'!$AL:$AL,'BFPaT-pretax-electricity'!$A5) * (SUMIFS('Tax Percentages'!P:P,'Tax Percentages'!$A:$A,"lignite"))</f>
        <v>3.7430117836823534E-7</v>
      </c>
      <c r="Q5" s="32">
        <f>SUMIFS('Combined Fuel Prices'!V:V,'Combined Fuel Prices'!$C:$C, "lignite",'Combined Fuel Prices'!$AL:$AL,'BFPaT-pretax-electricity'!$A5) * (SUMIFS('Tax Percentages'!Q:Q,'Tax Percentages'!$A:$A,"lignite"))</f>
        <v>3.7586633432077469E-7</v>
      </c>
      <c r="R5" s="32">
        <f>SUMIFS('Combined Fuel Prices'!W:W,'Combined Fuel Prices'!$C:$C, "lignite",'Combined Fuel Prices'!$AL:$AL,'BFPaT-pretax-electricity'!$A5) * (SUMIFS('Tax Percentages'!R:R,'Tax Percentages'!$A:$A,"lignite"))</f>
        <v>3.7699760272888264E-7</v>
      </c>
      <c r="S5" s="32">
        <f>SUMIFS('Combined Fuel Prices'!X:X,'Combined Fuel Prices'!$C:$C, "lignite",'Combined Fuel Prices'!$AL:$AL,'BFPaT-pretax-electricity'!$A5) * (SUMIFS('Tax Percentages'!S:S,'Tax Percentages'!$A:$A,"lignite"))</f>
        <v>3.7907677073978668E-7</v>
      </c>
      <c r="T5" s="32">
        <f>SUMIFS('Combined Fuel Prices'!Y:Y,'Combined Fuel Prices'!$C:$C, "lignite",'Combined Fuel Prices'!$AL:$AL,'BFPaT-pretax-electricity'!$A5) * (SUMIFS('Tax Percentages'!T:T,'Tax Percentages'!$A:$A,"lignite"))</f>
        <v>3.7863231340274174E-7</v>
      </c>
      <c r="U5" s="32">
        <f>SUMIFS('Combined Fuel Prices'!Z:Z,'Combined Fuel Prices'!$C:$C, "lignite",'Combined Fuel Prices'!$AL:$AL,'BFPaT-pretax-electricity'!$A5) * (SUMIFS('Tax Percentages'!U:U,'Tax Percentages'!$A:$A,"lignite"))</f>
        <v>3.8135371373619512E-7</v>
      </c>
      <c r="V5" s="32">
        <f>SUMIFS('Combined Fuel Prices'!AA:AA,'Combined Fuel Prices'!$C:$C, "lignite",'Combined Fuel Prices'!$AL:$AL,'BFPaT-pretax-electricity'!$A5) * (SUMIFS('Tax Percentages'!V:V,'Tax Percentages'!$A:$A,"lignite"))</f>
        <v>3.8474562143287269E-7</v>
      </c>
      <c r="W5" s="32">
        <f>SUMIFS('Combined Fuel Prices'!AB:AB,'Combined Fuel Prices'!$C:$C, "lignite",'Combined Fuel Prices'!$AL:$AL,'BFPaT-pretax-electricity'!$A5) * (SUMIFS('Tax Percentages'!W:W,'Tax Percentages'!$A:$A,"lignite"))</f>
        <v>3.8651938894464455E-7</v>
      </c>
      <c r="X5" s="32">
        <f>SUMIFS('Combined Fuel Prices'!AC:AC,'Combined Fuel Prices'!$C:$C, "lignite",'Combined Fuel Prices'!$AL:$AL,'BFPaT-pretax-electricity'!$A5) * (SUMIFS('Tax Percentages'!X:X,'Tax Percentages'!$A:$A,"lignite"))</f>
        <v>3.881559295115016E-7</v>
      </c>
      <c r="Y5" s="32">
        <f>SUMIFS('Combined Fuel Prices'!AD:AD,'Combined Fuel Prices'!$C:$C, "lignite",'Combined Fuel Prices'!$AL:$AL,'BFPaT-pretax-electricity'!$A5) * (SUMIFS('Tax Percentages'!Y:Y,'Tax Percentages'!$A:$A,"lignite"))</f>
        <v>3.8761800860478936E-7</v>
      </c>
      <c r="Z5" s="32">
        <f>SUMIFS('Combined Fuel Prices'!AE:AE,'Combined Fuel Prices'!$C:$C, "lignite",'Combined Fuel Prices'!$AL:$AL,'BFPaT-pretax-electricity'!$A5) * (SUMIFS('Tax Percentages'!Z:Z,'Tax Percentages'!$A:$A,"lignite"))</f>
        <v>3.873245005314028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862352971173619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441724394055417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443684671626198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469076973270369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24228446894673E-7</v>
      </c>
      <c r="AF5">
        <f t="shared" si="1"/>
        <v>3.824228446894673E-7</v>
      </c>
      <c r="AG5">
        <f t="shared" si="0"/>
        <v>3.824228446894673E-7</v>
      </c>
      <c r="AH5">
        <f t="shared" si="0"/>
        <v>3.824228446894673E-7</v>
      </c>
      <c r="AI5">
        <f t="shared" si="0"/>
        <v>3.824228446894673E-7</v>
      </c>
      <c r="AJ5">
        <f t="shared" si="0"/>
        <v>3.824228446894673E-7</v>
      </c>
      <c r="AK5">
        <f t="shared" si="0"/>
        <v>3.824228446894673E-7</v>
      </c>
      <c r="AL5">
        <f t="shared" si="0"/>
        <v>3.824228446894673E-7</v>
      </c>
      <c r="AM5">
        <f t="shared" si="0"/>
        <v>3.824228446894673E-7</v>
      </c>
      <c r="AN5">
        <f t="shared" si="0"/>
        <v>3.824228446894673E-7</v>
      </c>
      <c r="AO5">
        <f t="shared" si="0"/>
        <v>3.824228446894673E-7</v>
      </c>
      <c r="AP5">
        <f t="shared" si="0"/>
        <v>3.824228446894673E-7</v>
      </c>
      <c r="AQ5">
        <f t="shared" si="0"/>
        <v>3.824228446894673E-7</v>
      </c>
      <c r="AR5">
        <f t="shared" si="0"/>
        <v>3.824228446894673E-7</v>
      </c>
      <c r="AS5">
        <f t="shared" si="0"/>
        <v>3.824228446894673E-7</v>
      </c>
      <c r="AT5">
        <f t="shared" si="0"/>
        <v>3.824228446894673E-7</v>
      </c>
      <c r="AU5">
        <f t="shared" si="0"/>
        <v>3.824228446894673E-7</v>
      </c>
      <c r="AV5">
        <f t="shared" si="0"/>
        <v>3.824228446894673E-7</v>
      </c>
      <c r="AW5">
        <f t="shared" si="0"/>
        <v>3.824228446894673E-7</v>
      </c>
      <c r="AX5">
        <f t="shared" si="0"/>
        <v>3.824228446894673E-7</v>
      </c>
      <c r="AY5">
        <f t="shared" si="0"/>
        <v>3.824228446894673E-7</v>
      </c>
      <c r="AZ5">
        <f t="shared" si="0"/>
        <v>3.824228446894673E-7</v>
      </c>
      <c r="BA5">
        <f t="shared" si="0"/>
        <v>3.824228446894673E-7</v>
      </c>
      <c r="BB5">
        <f t="shared" si="0"/>
        <v>3.824228446894673E-7</v>
      </c>
      <c r="BC5">
        <f t="shared" si="0"/>
        <v>3.824228446894673E-7</v>
      </c>
      <c r="BD5">
        <f t="shared" si="0"/>
        <v>3.824228446894673E-7</v>
      </c>
      <c r="BE5">
        <f t="shared" si="0"/>
        <v>3.824228446894673E-7</v>
      </c>
      <c r="BF5">
        <f t="shared" si="0"/>
        <v>3.824228446894673E-7</v>
      </c>
      <c r="BG5">
        <f t="shared" si="0"/>
        <v>3.824228446894673E-7</v>
      </c>
      <c r="BH5">
        <f t="shared" si="0"/>
        <v>3.824228446894673E-7</v>
      </c>
      <c r="BI5">
        <f t="shared" si="0"/>
        <v>3.824228446894673E-7</v>
      </c>
      <c r="BJ5">
        <f t="shared" si="0"/>
        <v>3.824228446894673E-7</v>
      </c>
      <c r="BK5">
        <f t="shared" si="0"/>
        <v>3.824228446894673E-7</v>
      </c>
      <c r="BL5">
        <f t="shared" si="0"/>
        <v>3.824228446894673E-7</v>
      </c>
      <c r="BM5">
        <f t="shared" si="0"/>
        <v>3.824228446894673E-7</v>
      </c>
      <c r="BN5">
        <f t="shared" si="0"/>
        <v>3.824228446894673E-7</v>
      </c>
      <c r="BO5">
        <f t="shared" si="0"/>
        <v>3.824228446894673E-7</v>
      </c>
      <c r="BP5">
        <f t="shared" si="0"/>
        <v>3.824228446894673E-7</v>
      </c>
      <c r="BQ5">
        <f t="shared" si="0"/>
        <v>3.824228446894673E-7</v>
      </c>
      <c r="BR5">
        <f t="shared" si="0"/>
        <v>3.824228446894673E-7</v>
      </c>
      <c r="BS5">
        <f t="shared" si="0"/>
        <v>3.824228446894673E-7</v>
      </c>
      <c r="BT5">
        <f t="shared" si="0"/>
        <v>3.824228446894673E-7</v>
      </c>
      <c r="BU5">
        <f t="shared" si="0"/>
        <v>3.824228446894673E-7</v>
      </c>
      <c r="BV5">
        <f t="shared" si="0"/>
        <v>3.824228446894673E-7</v>
      </c>
      <c r="BW5">
        <f t="shared" si="0"/>
        <v>3.824228446894673E-7</v>
      </c>
      <c r="BX5">
        <f t="shared" si="0"/>
        <v>3.824228446894673E-7</v>
      </c>
      <c r="BY5">
        <f t="shared" si="0"/>
        <v>3.824228446894673E-7</v>
      </c>
      <c r="BZ5">
        <f t="shared" si="0"/>
        <v>3.824228446894673E-7</v>
      </c>
      <c r="CA5">
        <f t="shared" si="0"/>
        <v>3.824228446894673E-7</v>
      </c>
      <c r="CB5">
        <f t="shared" si="0"/>
        <v>3.824228446894673E-7</v>
      </c>
      <c r="CC5">
        <f t="shared" si="0"/>
        <v>3.824228446894673E-7</v>
      </c>
    </row>
    <row r="6" spans="1:81">
      <c r="A6" s="16" t="s">
        <v>328</v>
      </c>
      <c r="B6" s="32">
        <f>SUMIFS('Combined Fuel Prices'!G:G,'Combined Fuel Prices'!$C:$C, "lignite",'Combined Fuel Prices'!$AL:$AL,'BFPaT-pretax-electricity'!$A6) * (SUMIFS('Tax Percentages'!B:B,'Tax Percentages'!$A:$A,"lignite"))</f>
        <v>2.1058299359311389E-7</v>
      </c>
      <c r="C6" s="32">
        <f>SUMIFS('Combined Fuel Prices'!H:H,'Combined Fuel Prices'!$C:$C, "lignite",'Combined Fuel Prices'!$AL:$AL,'BFPaT-pretax-electricity'!$A6) * (SUMIFS('Tax Percentages'!C:C,'Tax Percentages'!$A:$A,"lignite"))</f>
        <v>3.1406498978316856E-7</v>
      </c>
      <c r="D6" s="32">
        <f>SUMIFS('Combined Fuel Prices'!I:I,'Combined Fuel Prices'!$C:$C, "lignite",'Combined Fuel Prices'!$AL:$AL,'BFPaT-pretax-electricity'!$A6) * (SUMIFS('Tax Percentages'!D:D,'Tax Percentages'!$A:$A,"lignite"))</f>
        <v>2.8208842127674832E-7</v>
      </c>
      <c r="E6" s="32">
        <f>SUMIFS('Combined Fuel Prices'!J:J,'Combined Fuel Prices'!$C:$C, "lignite",'Combined Fuel Prices'!$AL:$AL,'BFPaT-pretax-electricity'!$A6) * (SUMIFS('Tax Percentages'!E:E,'Tax Percentages'!$A:$A,"lignite"))</f>
        <v>2.6859261878923837E-7</v>
      </c>
      <c r="F6" s="32">
        <f>SUMIFS('Combined Fuel Prices'!K:K,'Combined Fuel Prices'!$C:$C, "lignite",'Combined Fuel Prices'!$AL:$AL,'BFPaT-pretax-electricity'!$A6) * (SUMIFS('Tax Percentages'!F:F,'Tax Percentages'!$A:$A,"lignite"))</f>
        <v>2.5128267847491198E-7</v>
      </c>
      <c r="G6" s="32">
        <f>SUMIFS('Combined Fuel Prices'!L:L,'Combined Fuel Prices'!$C:$C, "lignite",'Combined Fuel Prices'!$AL:$AL,'BFPaT-pretax-electricity'!$A6) * (SUMIFS('Tax Percentages'!G:G,'Tax Percentages'!$A:$A,"lignite"))</f>
        <v>2.4482643889013395E-7</v>
      </c>
      <c r="H6" s="32">
        <f>SUMIFS('Combined Fuel Prices'!M:M,'Combined Fuel Prices'!$C:$C, "lignite",'Combined Fuel Prices'!$AL:$AL,'BFPaT-pretax-electricity'!$A6) * (SUMIFS('Tax Percentages'!H:H,'Tax Percentages'!$A:$A,"lignite"))</f>
        <v>2.4154936859447618E-7</v>
      </c>
      <c r="I6" s="32">
        <f>SUMIFS('Combined Fuel Prices'!N:N,'Combined Fuel Prices'!$C:$C, "lignite",'Combined Fuel Prices'!$AL:$AL,'BFPaT-pretax-electricity'!$A6) * (SUMIFS('Tax Percentages'!I:I,'Tax Percentages'!$A:$A,"lignite"))</f>
        <v>2.4089803003056078E-7</v>
      </c>
      <c r="J6" s="32">
        <f>SUMIFS('Combined Fuel Prices'!O:O,'Combined Fuel Prices'!$C:$C, "lignite",'Combined Fuel Prices'!$AL:$AL,'BFPaT-pretax-electricity'!$A6) * (SUMIFS('Tax Percentages'!J:J,'Tax Percentages'!$A:$A,"lignite"))</f>
        <v>2.4167840486699371E-7</v>
      </c>
      <c r="K6" s="32">
        <f>SUMIFS('Combined Fuel Prices'!P:P,'Combined Fuel Prices'!$C:$C, "lignite",'Combined Fuel Prices'!$AL:$AL,'BFPaT-pretax-electricity'!$A6) * (SUMIFS('Tax Percentages'!K:K,'Tax Percentages'!$A:$A,"lignite"))</f>
        <v>2.4419945514359719E-7</v>
      </c>
      <c r="L6" s="32">
        <f>SUMIFS('Combined Fuel Prices'!Q:Q,'Combined Fuel Prices'!$C:$C, "lignite",'Combined Fuel Prices'!$AL:$AL,'BFPaT-pretax-electricity'!$A6) * (SUMIFS('Tax Percentages'!L:L,'Tax Percentages'!$A:$A,"lignite"))</f>
        <v>2.4703280649976487E-7</v>
      </c>
      <c r="M6" s="32">
        <f>SUMIFS('Combined Fuel Prices'!R:R,'Combined Fuel Prices'!$C:$C, "lignite",'Combined Fuel Prices'!$AL:$AL,'BFPaT-pretax-electricity'!$A6) * (SUMIFS('Tax Percentages'!M:M,'Tax Percentages'!$A:$A,"lignite"))</f>
        <v>2.4980895760614161E-7</v>
      </c>
      <c r="N6" s="32">
        <f>SUMIFS('Combined Fuel Prices'!S:S,'Combined Fuel Prices'!$C:$C, "lignite",'Combined Fuel Prices'!$AL:$AL,'BFPaT-pretax-electricity'!$A6) * (SUMIFS('Tax Percentages'!N:N,'Tax Percentages'!$A:$A,"lignite"))</f>
        <v>2.5480165000590772E-7</v>
      </c>
      <c r="O6" s="32">
        <f>SUMIFS('Combined Fuel Prices'!T:T,'Combined Fuel Prices'!$C:$C, "lignite",'Combined Fuel Prices'!$AL:$AL,'BFPaT-pretax-electricity'!$A6) * (SUMIFS('Tax Percentages'!O:O,'Tax Percentages'!$A:$A,"lignite"))</f>
        <v>2.5801258382999453E-7</v>
      </c>
      <c r="P6" s="32">
        <f>SUMIFS('Combined Fuel Prices'!U:U,'Combined Fuel Prices'!$C:$C, "lignite",'Combined Fuel Prices'!$AL:$AL,'BFPaT-pretax-electricity'!$A6) * (SUMIFS('Tax Percentages'!P:P,'Tax Percentages'!$A:$A,"lignite"))</f>
        <v>2.6039301205867274E-7</v>
      </c>
      <c r="Q6" s="32">
        <f>SUMIFS('Combined Fuel Prices'!V:V,'Combined Fuel Prices'!$C:$C, "lignite",'Combined Fuel Prices'!$AL:$AL,'BFPaT-pretax-electricity'!$A6) * (SUMIFS('Tax Percentages'!Q:Q,'Tax Percentages'!$A:$A,"lignite"))</f>
        <v>2.6192584808190119E-7</v>
      </c>
      <c r="R6" s="32">
        <f>SUMIFS('Combined Fuel Prices'!W:W,'Combined Fuel Prices'!$C:$C, "lignite",'Combined Fuel Prices'!$AL:$AL,'BFPaT-pretax-electricity'!$A6) * (SUMIFS('Tax Percentages'!R:R,'Tax Percentages'!$A:$A,"lignite"))</f>
        <v>2.6368599774123412E-7</v>
      </c>
      <c r="S6" s="32">
        <f>SUMIFS('Combined Fuel Prices'!X:X,'Combined Fuel Prices'!$C:$C, "lignite",'Combined Fuel Prices'!$AL:$AL,'BFPaT-pretax-electricity'!$A6) * (SUMIFS('Tax Percentages'!S:S,'Tax Percentages'!$A:$A,"lignite"))</f>
        <v>2.6676747377290803E-7</v>
      </c>
      <c r="T6" s="32">
        <f>SUMIFS('Combined Fuel Prices'!Y:Y,'Combined Fuel Prices'!$C:$C, "lignite",'Combined Fuel Prices'!$AL:$AL,'BFPaT-pretax-electricity'!$A6) * (SUMIFS('Tax Percentages'!T:T,'Tax Percentages'!$A:$A,"lignite"))</f>
        <v>2.6698702843208273E-7</v>
      </c>
      <c r="U6" s="32">
        <f>SUMIFS('Combined Fuel Prices'!Z:Z,'Combined Fuel Prices'!$C:$C, "lignite",'Combined Fuel Prices'!$AL:$AL,'BFPaT-pretax-electricity'!$A6) * (SUMIFS('Tax Percentages'!U:U,'Tax Percentages'!$A:$A,"lignite"))</f>
        <v>2.6938896922970287E-7</v>
      </c>
      <c r="V6" s="32">
        <f>SUMIFS('Combined Fuel Prices'!AA:AA,'Combined Fuel Prices'!$C:$C, "lignite",'Combined Fuel Prices'!$AL:$AL,'BFPaT-pretax-electricity'!$A6) * (SUMIFS('Tax Percentages'!V:V,'Tax Percentages'!$A:$A,"lignite"))</f>
        <v>2.7213738432696947E-7</v>
      </c>
      <c r="W6" s="32">
        <f>SUMIFS('Combined Fuel Prices'!AB:AB,'Combined Fuel Prices'!$C:$C, "lignite",'Combined Fuel Prices'!$AL:$AL,'BFPaT-pretax-electricity'!$A6) * (SUMIFS('Tax Percentages'!W:W,'Tax Percentages'!$A:$A,"lignite"))</f>
        <v>2.7259408909009089E-7</v>
      </c>
      <c r="X6" s="32">
        <f>SUMIFS('Combined Fuel Prices'!AC:AC,'Combined Fuel Prices'!$C:$C, "lignite",'Combined Fuel Prices'!$AL:$AL,'BFPaT-pretax-electricity'!$A6) * (SUMIFS('Tax Percentages'!X:X,'Tax Percentages'!$A:$A,"lignite"))</f>
        <v>2.7303901237213903E-7</v>
      </c>
      <c r="Y6" s="32">
        <f>SUMIFS('Combined Fuel Prices'!AD:AD,'Combined Fuel Prices'!$C:$C, "lignite",'Combined Fuel Prices'!$AL:$AL,'BFPaT-pretax-electricity'!$A6) * (SUMIFS('Tax Percentages'!Y:Y,'Tax Percentages'!$A:$A,"lignite"))</f>
        <v>2.7208907513611282E-7</v>
      </c>
      <c r="Z6" s="32">
        <f>SUMIFS('Combined Fuel Prices'!AE:AE,'Combined Fuel Prices'!$C:$C, "lignite",'Combined Fuel Prices'!$AL:$AL,'BFPaT-pretax-electricity'!$A6) * (SUMIFS('Tax Percentages'!Z:Z,'Tax Percentages'!$A:$A,"lignite"))</f>
        <v>2.7204184985355831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7248247062181809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7214133758141594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72527290230113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726361055910822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7169558330300279E-7</v>
      </c>
      <c r="AF6">
        <f t="shared" si="1"/>
        <v>2.7169558330300279E-7</v>
      </c>
      <c r="AG6">
        <f t="shared" si="0"/>
        <v>2.7169558330300279E-7</v>
      </c>
      <c r="AH6">
        <f t="shared" si="0"/>
        <v>2.7169558330300279E-7</v>
      </c>
      <c r="AI6">
        <f t="shared" si="0"/>
        <v>2.7169558330300279E-7</v>
      </c>
      <c r="AJ6">
        <f t="shared" si="0"/>
        <v>2.7169558330300279E-7</v>
      </c>
      <c r="AK6">
        <f t="shared" si="0"/>
        <v>2.7169558330300279E-7</v>
      </c>
      <c r="AL6">
        <f t="shared" si="0"/>
        <v>2.7169558330300279E-7</v>
      </c>
      <c r="AM6">
        <f t="shared" si="0"/>
        <v>2.7169558330300279E-7</v>
      </c>
      <c r="AN6">
        <f t="shared" si="0"/>
        <v>2.7169558330300279E-7</v>
      </c>
      <c r="AO6">
        <f t="shared" si="0"/>
        <v>2.7169558330300279E-7</v>
      </c>
      <c r="AP6">
        <f t="shared" si="0"/>
        <v>2.7169558330300279E-7</v>
      </c>
      <c r="AQ6">
        <f t="shared" si="0"/>
        <v>2.7169558330300279E-7</v>
      </c>
      <c r="AR6">
        <f t="shared" si="0"/>
        <v>2.7169558330300279E-7</v>
      </c>
      <c r="AS6">
        <f t="shared" si="0"/>
        <v>2.7169558330300279E-7</v>
      </c>
      <c r="AT6">
        <f t="shared" si="0"/>
        <v>2.7169558330300279E-7</v>
      </c>
      <c r="AU6">
        <f t="shared" si="0"/>
        <v>2.7169558330300279E-7</v>
      </c>
      <c r="AV6">
        <f t="shared" si="0"/>
        <v>2.7169558330300279E-7</v>
      </c>
      <c r="AW6">
        <f t="shared" si="0"/>
        <v>2.7169558330300279E-7</v>
      </c>
      <c r="AX6">
        <f t="shared" si="0"/>
        <v>2.7169558330300279E-7</v>
      </c>
      <c r="AY6">
        <f t="shared" si="0"/>
        <v>2.7169558330300279E-7</v>
      </c>
      <c r="AZ6">
        <f t="shared" si="0"/>
        <v>2.7169558330300279E-7</v>
      </c>
      <c r="BA6">
        <f t="shared" si="0"/>
        <v>2.7169558330300279E-7</v>
      </c>
      <c r="BB6">
        <f t="shared" si="0"/>
        <v>2.7169558330300279E-7</v>
      </c>
      <c r="BC6">
        <f t="shared" si="0"/>
        <v>2.7169558330300279E-7</v>
      </c>
      <c r="BD6">
        <f t="shared" si="0"/>
        <v>2.7169558330300279E-7</v>
      </c>
      <c r="BE6">
        <f t="shared" si="0"/>
        <v>2.7169558330300279E-7</v>
      </c>
      <c r="BF6">
        <f t="shared" si="0"/>
        <v>2.7169558330300279E-7</v>
      </c>
      <c r="BG6">
        <f t="shared" si="0"/>
        <v>2.7169558330300279E-7</v>
      </c>
      <c r="BH6">
        <f t="shared" si="0"/>
        <v>2.7169558330300279E-7</v>
      </c>
      <c r="BI6">
        <f t="shared" si="0"/>
        <v>2.7169558330300279E-7</v>
      </c>
      <c r="BJ6">
        <f t="shared" si="0"/>
        <v>2.7169558330300279E-7</v>
      </c>
      <c r="BK6">
        <f t="shared" si="0"/>
        <v>2.7169558330300279E-7</v>
      </c>
      <c r="BL6">
        <f t="shared" si="0"/>
        <v>2.7169558330300279E-7</v>
      </c>
      <c r="BM6">
        <f t="shared" si="0"/>
        <v>2.7169558330300279E-7</v>
      </c>
      <c r="BN6">
        <f t="shared" si="0"/>
        <v>2.7169558330300279E-7</v>
      </c>
      <c r="BO6">
        <f t="shared" si="0"/>
        <v>2.7169558330300279E-7</v>
      </c>
      <c r="BP6">
        <f t="shared" si="0"/>
        <v>2.7169558330300279E-7</v>
      </c>
      <c r="BQ6">
        <f t="shared" si="0"/>
        <v>2.7169558330300279E-7</v>
      </c>
      <c r="BR6">
        <f t="shared" si="0"/>
        <v>2.7169558330300279E-7</v>
      </c>
      <c r="BS6">
        <f t="shared" si="0"/>
        <v>2.7169558330300279E-7</v>
      </c>
      <c r="BT6">
        <f t="shared" si="0"/>
        <v>2.7169558330300279E-7</v>
      </c>
      <c r="BU6">
        <f t="shared" si="0"/>
        <v>2.7169558330300279E-7</v>
      </c>
      <c r="BV6">
        <f t="shared" si="0"/>
        <v>2.7169558330300279E-7</v>
      </c>
      <c r="BW6">
        <f t="shared" si="0"/>
        <v>2.7169558330300279E-7</v>
      </c>
      <c r="BX6">
        <f t="shared" si="0"/>
        <v>2.7169558330300279E-7</v>
      </c>
      <c r="BY6">
        <f t="shared" si="0"/>
        <v>2.7169558330300279E-7</v>
      </c>
      <c r="BZ6">
        <f t="shared" si="0"/>
        <v>2.7169558330300279E-7</v>
      </c>
      <c r="CA6">
        <f t="shared" si="0"/>
        <v>2.7169558330300279E-7</v>
      </c>
      <c r="CB6">
        <f t="shared" si="0"/>
        <v>2.7169558330300279E-7</v>
      </c>
      <c r="CC6">
        <f t="shared" si="0"/>
        <v>2.7169558330300279E-7</v>
      </c>
    </row>
    <row r="7" spans="1:81">
      <c r="A7" s="16" t="s">
        <v>329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609060008118979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78683340713872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5940020314101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314862511479778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03515997222638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40350820538948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065601092409565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012440419636487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097548750246271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300831342164908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558143598060087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880871710090142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236028958550423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522903223509261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686390833095217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7851521881447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904864074639365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135621232945245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132635289087054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33021313625087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481512348215425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543237127326118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53904282751387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504155820521575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54036689364604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53630383557945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560348255277064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622059832555357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612475302230833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584113106759087E-6</v>
      </c>
      <c r="AF2">
        <f>AE2</f>
        <v>1.7584113106759087E-6</v>
      </c>
      <c r="AG2">
        <f t="shared" ref="AG2:CC7" si="0">AF2</f>
        <v>1.7584113106759087E-6</v>
      </c>
      <c r="AH2">
        <f t="shared" si="0"/>
        <v>1.7584113106759087E-6</v>
      </c>
      <c r="AI2">
        <f t="shared" si="0"/>
        <v>1.7584113106759087E-6</v>
      </c>
      <c r="AJ2">
        <f t="shared" si="0"/>
        <v>1.7584113106759087E-6</v>
      </c>
      <c r="AK2">
        <f t="shared" si="0"/>
        <v>1.7584113106759087E-6</v>
      </c>
      <c r="AL2">
        <f t="shared" si="0"/>
        <v>1.7584113106759087E-6</v>
      </c>
      <c r="AM2">
        <f t="shared" si="0"/>
        <v>1.7584113106759087E-6</v>
      </c>
      <c r="AN2">
        <f t="shared" si="0"/>
        <v>1.7584113106759087E-6</v>
      </c>
      <c r="AO2">
        <f t="shared" si="0"/>
        <v>1.7584113106759087E-6</v>
      </c>
      <c r="AP2">
        <f t="shared" si="0"/>
        <v>1.7584113106759087E-6</v>
      </c>
      <c r="AQ2">
        <f t="shared" si="0"/>
        <v>1.7584113106759087E-6</v>
      </c>
      <c r="AR2">
        <f t="shared" si="0"/>
        <v>1.7584113106759087E-6</v>
      </c>
      <c r="AS2">
        <f t="shared" si="0"/>
        <v>1.7584113106759087E-6</v>
      </c>
      <c r="AT2">
        <f t="shared" si="0"/>
        <v>1.7584113106759087E-6</v>
      </c>
      <c r="AU2">
        <f t="shared" si="0"/>
        <v>1.7584113106759087E-6</v>
      </c>
      <c r="AV2">
        <f t="shared" si="0"/>
        <v>1.7584113106759087E-6</v>
      </c>
      <c r="AW2">
        <f t="shared" si="0"/>
        <v>1.7584113106759087E-6</v>
      </c>
      <c r="AX2">
        <f t="shared" si="0"/>
        <v>1.7584113106759087E-6</v>
      </c>
      <c r="AY2">
        <f t="shared" si="0"/>
        <v>1.7584113106759087E-6</v>
      </c>
      <c r="AZ2">
        <f t="shared" si="0"/>
        <v>1.7584113106759087E-6</v>
      </c>
      <c r="BA2">
        <f t="shared" si="0"/>
        <v>1.7584113106759087E-6</v>
      </c>
      <c r="BB2">
        <f t="shared" si="0"/>
        <v>1.7584113106759087E-6</v>
      </c>
      <c r="BC2">
        <f t="shared" si="0"/>
        <v>1.7584113106759087E-6</v>
      </c>
      <c r="BD2">
        <f t="shared" si="0"/>
        <v>1.7584113106759087E-6</v>
      </c>
      <c r="BE2">
        <f t="shared" si="0"/>
        <v>1.7584113106759087E-6</v>
      </c>
      <c r="BF2">
        <f t="shared" si="0"/>
        <v>1.7584113106759087E-6</v>
      </c>
      <c r="BG2">
        <f t="shared" si="0"/>
        <v>1.7584113106759087E-6</v>
      </c>
      <c r="BH2">
        <f t="shared" si="0"/>
        <v>1.7584113106759087E-6</v>
      </c>
      <c r="BI2">
        <f t="shared" si="0"/>
        <v>1.7584113106759087E-6</v>
      </c>
      <c r="BJ2">
        <f t="shared" si="0"/>
        <v>1.7584113106759087E-6</v>
      </c>
      <c r="BK2">
        <f t="shared" si="0"/>
        <v>1.7584113106759087E-6</v>
      </c>
      <c r="BL2">
        <f t="shared" si="0"/>
        <v>1.7584113106759087E-6</v>
      </c>
      <c r="BM2">
        <f t="shared" si="0"/>
        <v>1.7584113106759087E-6</v>
      </c>
      <c r="BN2">
        <f t="shared" si="0"/>
        <v>1.7584113106759087E-6</v>
      </c>
      <c r="BO2">
        <f t="shared" si="0"/>
        <v>1.7584113106759087E-6</v>
      </c>
      <c r="BP2">
        <f t="shared" si="0"/>
        <v>1.7584113106759087E-6</v>
      </c>
      <c r="BQ2">
        <f t="shared" si="0"/>
        <v>1.7584113106759087E-6</v>
      </c>
      <c r="BR2">
        <f t="shared" si="0"/>
        <v>1.7584113106759087E-6</v>
      </c>
      <c r="BS2">
        <f t="shared" si="0"/>
        <v>1.7584113106759087E-6</v>
      </c>
      <c r="BT2">
        <f t="shared" si="0"/>
        <v>1.7584113106759087E-6</v>
      </c>
      <c r="BU2">
        <f t="shared" si="0"/>
        <v>1.7584113106759087E-6</v>
      </c>
      <c r="BV2">
        <f t="shared" si="0"/>
        <v>1.7584113106759087E-6</v>
      </c>
      <c r="BW2">
        <f t="shared" si="0"/>
        <v>1.7584113106759087E-6</v>
      </c>
      <c r="BX2">
        <f t="shared" si="0"/>
        <v>1.7584113106759087E-6</v>
      </c>
      <c r="BY2">
        <f t="shared" si="0"/>
        <v>1.7584113106759087E-6</v>
      </c>
      <c r="BZ2">
        <f t="shared" si="0"/>
        <v>1.7584113106759087E-6</v>
      </c>
      <c r="CA2">
        <f t="shared" si="0"/>
        <v>1.7584113106759087E-6</v>
      </c>
      <c r="CB2">
        <f t="shared" si="0"/>
        <v>1.7584113106759087E-6</v>
      </c>
      <c r="CC2">
        <f t="shared" si="0"/>
        <v>1.7584113106759087E-6</v>
      </c>
    </row>
    <row r="3" spans="1:81">
      <c r="A3" s="16" t="s">
        <v>325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7.9971952968963353E-7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1047184693609167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1331637292000015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8.5539276512707337E-7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7.7964274711234555E-7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7.3760109413504128E-7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7.1264749000777869E-7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7.053088995815664E-7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7.0702975252954446E-7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7.1707076875139089E-7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7.3158916016632527E-7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7.507703459689631E-7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7.7277360126175054E-7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7.9165002851533905E-7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8.0339211557987007E-7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8.1088569119255443E-7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8.1901092464426198E-7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8.3356507601876527E-7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8.3473975264809352E-7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8.4704890136936295E-7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8.5713290562771267E-7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8.6191325137187156E-7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8.6247784026544814E-7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8.6075451455430846E-7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8.630070876670679E-7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8.6295143147467518E-7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8.6447180039400609E-7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8.6840646113687084E-7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8.6828137736339991E-7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8.6667278786296211E-7</v>
      </c>
      <c r="AF3">
        <f t="shared" ref="AF3:AU9" si="1">AE3</f>
        <v>8.6667278786296211E-7</v>
      </c>
      <c r="AG3">
        <f t="shared" si="1"/>
        <v>8.6667278786296211E-7</v>
      </c>
      <c r="AH3">
        <f t="shared" si="1"/>
        <v>8.6667278786296211E-7</v>
      </c>
      <c r="AI3">
        <f t="shared" si="1"/>
        <v>8.6667278786296211E-7</v>
      </c>
      <c r="AJ3">
        <f t="shared" si="1"/>
        <v>8.6667278786296211E-7</v>
      </c>
      <c r="AK3">
        <f t="shared" si="1"/>
        <v>8.6667278786296211E-7</v>
      </c>
      <c r="AL3">
        <f t="shared" si="1"/>
        <v>8.6667278786296211E-7</v>
      </c>
      <c r="AM3">
        <f t="shared" si="1"/>
        <v>8.6667278786296211E-7</v>
      </c>
      <c r="AN3">
        <f t="shared" si="1"/>
        <v>8.6667278786296211E-7</v>
      </c>
      <c r="AO3">
        <f t="shared" si="1"/>
        <v>8.6667278786296211E-7</v>
      </c>
      <c r="AP3">
        <f t="shared" si="1"/>
        <v>8.6667278786296211E-7</v>
      </c>
      <c r="AQ3">
        <f t="shared" si="1"/>
        <v>8.6667278786296211E-7</v>
      </c>
      <c r="AR3">
        <f t="shared" si="1"/>
        <v>8.6667278786296211E-7</v>
      </c>
      <c r="AS3">
        <f t="shared" si="1"/>
        <v>8.6667278786296211E-7</v>
      </c>
      <c r="AT3">
        <f t="shared" si="1"/>
        <v>8.6667278786296211E-7</v>
      </c>
      <c r="AU3">
        <f t="shared" si="1"/>
        <v>8.6667278786296211E-7</v>
      </c>
      <c r="AV3">
        <f t="shared" si="0"/>
        <v>8.6667278786296211E-7</v>
      </c>
      <c r="AW3">
        <f t="shared" si="0"/>
        <v>8.6667278786296211E-7</v>
      </c>
      <c r="AX3">
        <f t="shared" si="0"/>
        <v>8.6667278786296211E-7</v>
      </c>
      <c r="AY3">
        <f t="shared" si="0"/>
        <v>8.6667278786296211E-7</v>
      </c>
      <c r="AZ3">
        <f t="shared" si="0"/>
        <v>8.6667278786296211E-7</v>
      </c>
      <c r="BA3">
        <f t="shared" si="0"/>
        <v>8.6667278786296211E-7</v>
      </c>
      <c r="BB3">
        <f t="shared" si="0"/>
        <v>8.6667278786296211E-7</v>
      </c>
      <c r="BC3">
        <f t="shared" si="0"/>
        <v>8.6667278786296211E-7</v>
      </c>
      <c r="BD3">
        <f t="shared" si="0"/>
        <v>8.6667278786296211E-7</v>
      </c>
      <c r="BE3">
        <f t="shared" si="0"/>
        <v>8.6667278786296211E-7</v>
      </c>
      <c r="BF3">
        <f t="shared" si="0"/>
        <v>8.6667278786296211E-7</v>
      </c>
      <c r="BG3">
        <f t="shared" si="0"/>
        <v>8.6667278786296211E-7</v>
      </c>
      <c r="BH3">
        <f t="shared" si="0"/>
        <v>8.6667278786296211E-7</v>
      </c>
      <c r="BI3">
        <f t="shared" si="0"/>
        <v>8.6667278786296211E-7</v>
      </c>
      <c r="BJ3">
        <f t="shared" si="0"/>
        <v>8.6667278786296211E-7</v>
      </c>
      <c r="BK3">
        <f t="shared" si="0"/>
        <v>8.6667278786296211E-7</v>
      </c>
      <c r="BL3">
        <f t="shared" si="0"/>
        <v>8.6667278786296211E-7</v>
      </c>
      <c r="BM3">
        <f t="shared" si="0"/>
        <v>8.6667278786296211E-7</v>
      </c>
      <c r="BN3">
        <f t="shared" si="0"/>
        <v>8.6667278786296211E-7</v>
      </c>
      <c r="BO3">
        <f t="shared" si="0"/>
        <v>8.6667278786296211E-7</v>
      </c>
      <c r="BP3">
        <f t="shared" si="0"/>
        <v>8.6667278786296211E-7</v>
      </c>
      <c r="BQ3">
        <f t="shared" si="0"/>
        <v>8.6667278786296211E-7</v>
      </c>
      <c r="BR3">
        <f t="shared" si="0"/>
        <v>8.6667278786296211E-7</v>
      </c>
      <c r="BS3">
        <f t="shared" si="0"/>
        <v>8.6667278786296211E-7</v>
      </c>
      <c r="BT3">
        <f t="shared" si="0"/>
        <v>8.6667278786296211E-7</v>
      </c>
      <c r="BU3">
        <f t="shared" si="0"/>
        <v>8.6667278786296211E-7</v>
      </c>
      <c r="BV3">
        <f t="shared" si="0"/>
        <v>8.6667278786296211E-7</v>
      </c>
      <c r="BW3">
        <f t="shared" si="0"/>
        <v>8.6667278786296211E-7</v>
      </c>
      <c r="BX3">
        <f t="shared" si="0"/>
        <v>8.6667278786296211E-7</v>
      </c>
      <c r="BY3">
        <f t="shared" si="0"/>
        <v>8.6667278786296211E-7</v>
      </c>
      <c r="BZ3">
        <f t="shared" si="0"/>
        <v>8.6667278786296211E-7</v>
      </c>
      <c r="CA3">
        <f t="shared" si="0"/>
        <v>8.6667278786296211E-7</v>
      </c>
      <c r="CB3">
        <f t="shared" si="0"/>
        <v>8.6667278786296211E-7</v>
      </c>
      <c r="CC3">
        <f t="shared" si="0"/>
        <v>8.6667278786296211E-7</v>
      </c>
    </row>
    <row r="4" spans="1:81">
      <c r="A4" s="16" t="s">
        <v>326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6368899019079601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227330256651098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3888466451764243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4090362306365098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3268109666874008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242514007309429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1744812885514942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1355446156345597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1207697289301866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1275098228024822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149535643507874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1850028390288242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230084277469285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27518416311936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3113250507355378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3384037835216268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3625305938247536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3936349504823706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4087559068391649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4333779878260978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457499042599824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4746460190944685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4833728036537103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4854357919996334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4899217844343715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491565061867081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4942906739824578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5003774414789476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5021696247876884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5007749419517816E-6</v>
      </c>
      <c r="AF4">
        <f t="shared" si="1"/>
        <v>2.5007749419517816E-6</v>
      </c>
      <c r="AG4">
        <f t="shared" si="0"/>
        <v>2.5007749419517816E-6</v>
      </c>
      <c r="AH4">
        <f t="shared" si="0"/>
        <v>2.5007749419517816E-6</v>
      </c>
      <c r="AI4">
        <f t="shared" si="0"/>
        <v>2.5007749419517816E-6</v>
      </c>
      <c r="AJ4">
        <f t="shared" si="0"/>
        <v>2.5007749419517816E-6</v>
      </c>
      <c r="AK4">
        <f t="shared" si="0"/>
        <v>2.5007749419517816E-6</v>
      </c>
      <c r="AL4">
        <f t="shared" si="0"/>
        <v>2.5007749419517816E-6</v>
      </c>
      <c r="AM4">
        <f t="shared" si="0"/>
        <v>2.5007749419517816E-6</v>
      </c>
      <c r="AN4">
        <f t="shared" si="0"/>
        <v>2.5007749419517816E-6</v>
      </c>
      <c r="AO4">
        <f t="shared" si="0"/>
        <v>2.5007749419517816E-6</v>
      </c>
      <c r="AP4">
        <f t="shared" si="0"/>
        <v>2.5007749419517816E-6</v>
      </c>
      <c r="AQ4">
        <f t="shared" si="0"/>
        <v>2.5007749419517816E-6</v>
      </c>
      <c r="AR4">
        <f t="shared" si="0"/>
        <v>2.5007749419517816E-6</v>
      </c>
      <c r="AS4">
        <f t="shared" si="0"/>
        <v>2.5007749419517816E-6</v>
      </c>
      <c r="AT4">
        <f t="shared" si="0"/>
        <v>2.5007749419517816E-6</v>
      </c>
      <c r="AU4">
        <f t="shared" si="0"/>
        <v>2.5007749419517816E-6</v>
      </c>
      <c r="AV4">
        <f t="shared" si="0"/>
        <v>2.5007749419517816E-6</v>
      </c>
      <c r="AW4">
        <f t="shared" si="0"/>
        <v>2.5007749419517816E-6</v>
      </c>
      <c r="AX4">
        <f t="shared" si="0"/>
        <v>2.5007749419517816E-6</v>
      </c>
      <c r="AY4">
        <f t="shared" si="0"/>
        <v>2.5007749419517816E-6</v>
      </c>
      <c r="AZ4">
        <f t="shared" si="0"/>
        <v>2.5007749419517816E-6</v>
      </c>
      <c r="BA4">
        <f t="shared" si="0"/>
        <v>2.5007749419517816E-6</v>
      </c>
      <c r="BB4">
        <f t="shared" si="0"/>
        <v>2.5007749419517816E-6</v>
      </c>
      <c r="BC4">
        <f t="shared" si="0"/>
        <v>2.5007749419517816E-6</v>
      </c>
      <c r="BD4">
        <f t="shared" si="0"/>
        <v>2.5007749419517816E-6</v>
      </c>
      <c r="BE4">
        <f t="shared" si="0"/>
        <v>2.5007749419517816E-6</v>
      </c>
      <c r="BF4">
        <f t="shared" si="0"/>
        <v>2.5007749419517816E-6</v>
      </c>
      <c r="BG4">
        <f t="shared" si="0"/>
        <v>2.5007749419517816E-6</v>
      </c>
      <c r="BH4">
        <f t="shared" si="0"/>
        <v>2.5007749419517816E-6</v>
      </c>
      <c r="BI4">
        <f t="shared" si="0"/>
        <v>2.5007749419517816E-6</v>
      </c>
      <c r="BJ4">
        <f t="shared" si="0"/>
        <v>2.5007749419517816E-6</v>
      </c>
      <c r="BK4">
        <f t="shared" si="0"/>
        <v>2.5007749419517816E-6</v>
      </c>
      <c r="BL4">
        <f t="shared" si="0"/>
        <v>2.5007749419517816E-6</v>
      </c>
      <c r="BM4">
        <f t="shared" si="0"/>
        <v>2.5007749419517816E-6</v>
      </c>
      <c r="BN4">
        <f t="shared" si="0"/>
        <v>2.5007749419517816E-6</v>
      </c>
      <c r="BO4">
        <f t="shared" si="0"/>
        <v>2.5007749419517816E-6</v>
      </c>
      <c r="BP4">
        <f t="shared" si="0"/>
        <v>2.5007749419517816E-6</v>
      </c>
      <c r="BQ4">
        <f t="shared" si="0"/>
        <v>2.5007749419517816E-6</v>
      </c>
      <c r="BR4">
        <f t="shared" si="0"/>
        <v>2.5007749419517816E-6</v>
      </c>
      <c r="BS4">
        <f t="shared" si="0"/>
        <v>2.5007749419517816E-6</v>
      </c>
      <c r="BT4">
        <f t="shared" si="0"/>
        <v>2.5007749419517816E-6</v>
      </c>
      <c r="BU4">
        <f t="shared" si="0"/>
        <v>2.5007749419517816E-6</v>
      </c>
      <c r="BV4">
        <f t="shared" si="0"/>
        <v>2.5007749419517816E-6</v>
      </c>
      <c r="BW4">
        <f t="shared" si="0"/>
        <v>2.5007749419517816E-6</v>
      </c>
      <c r="BX4">
        <f t="shared" si="0"/>
        <v>2.5007749419517816E-6</v>
      </c>
      <c r="BY4">
        <f t="shared" si="0"/>
        <v>2.5007749419517816E-6</v>
      </c>
      <c r="BZ4">
        <f t="shared" si="0"/>
        <v>2.5007749419517816E-6</v>
      </c>
      <c r="CA4">
        <f t="shared" si="0"/>
        <v>2.5007749419517816E-6</v>
      </c>
      <c r="CB4">
        <f t="shared" si="0"/>
        <v>2.5007749419517816E-6</v>
      </c>
      <c r="CC4">
        <f t="shared" si="0"/>
        <v>2.5007749419517816E-6</v>
      </c>
    </row>
    <row r="5" spans="1:81">
      <c r="A5" s="16" t="s">
        <v>327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189159413957265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659616998741663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998999515202549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877799215455823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683764478136303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04558438605147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695075354051909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619365295958892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682686800845024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859288997533341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091609538964842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38565178538695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712987773753413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984928178680298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147121823587908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245676683158083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357042121564223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564973479129901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576528333799683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750276833377076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892865469515615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956934197268818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958366526676607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928155459673691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957606515154109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954916634629366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97517508279238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02954209294548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024234800943419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998935186607931E-6</v>
      </c>
      <c r="AF5">
        <f t="shared" si="1"/>
        <v>1.4998935186607931E-6</v>
      </c>
      <c r="AG5">
        <f t="shared" si="0"/>
        <v>1.4998935186607931E-6</v>
      </c>
      <c r="AH5">
        <f t="shared" si="0"/>
        <v>1.4998935186607931E-6</v>
      </c>
      <c r="AI5">
        <f t="shared" si="0"/>
        <v>1.4998935186607931E-6</v>
      </c>
      <c r="AJ5">
        <f t="shared" si="0"/>
        <v>1.4998935186607931E-6</v>
      </c>
      <c r="AK5">
        <f t="shared" si="0"/>
        <v>1.4998935186607931E-6</v>
      </c>
      <c r="AL5">
        <f t="shared" si="0"/>
        <v>1.4998935186607931E-6</v>
      </c>
      <c r="AM5">
        <f t="shared" si="0"/>
        <v>1.4998935186607931E-6</v>
      </c>
      <c r="AN5">
        <f t="shared" si="0"/>
        <v>1.4998935186607931E-6</v>
      </c>
      <c r="AO5">
        <f t="shared" si="0"/>
        <v>1.4998935186607931E-6</v>
      </c>
      <c r="AP5">
        <f t="shared" si="0"/>
        <v>1.4998935186607931E-6</v>
      </c>
      <c r="AQ5">
        <f t="shared" si="0"/>
        <v>1.4998935186607931E-6</v>
      </c>
      <c r="AR5">
        <f t="shared" si="0"/>
        <v>1.4998935186607931E-6</v>
      </c>
      <c r="AS5">
        <f t="shared" si="0"/>
        <v>1.4998935186607931E-6</v>
      </c>
      <c r="AT5">
        <f t="shared" si="0"/>
        <v>1.4998935186607931E-6</v>
      </c>
      <c r="AU5">
        <f t="shared" si="0"/>
        <v>1.4998935186607931E-6</v>
      </c>
      <c r="AV5">
        <f t="shared" si="0"/>
        <v>1.4998935186607931E-6</v>
      </c>
      <c r="AW5">
        <f t="shared" si="0"/>
        <v>1.4998935186607931E-6</v>
      </c>
      <c r="AX5">
        <f t="shared" si="0"/>
        <v>1.4998935186607931E-6</v>
      </c>
      <c r="AY5">
        <f t="shared" si="0"/>
        <v>1.4998935186607931E-6</v>
      </c>
      <c r="AZ5">
        <f t="shared" si="0"/>
        <v>1.4998935186607931E-6</v>
      </c>
      <c r="BA5">
        <f t="shared" si="0"/>
        <v>1.4998935186607931E-6</v>
      </c>
      <c r="BB5">
        <f t="shared" si="0"/>
        <v>1.4998935186607931E-6</v>
      </c>
      <c r="BC5">
        <f t="shared" si="0"/>
        <v>1.4998935186607931E-6</v>
      </c>
      <c r="BD5">
        <f t="shared" si="0"/>
        <v>1.4998935186607931E-6</v>
      </c>
      <c r="BE5">
        <f t="shared" si="0"/>
        <v>1.4998935186607931E-6</v>
      </c>
      <c r="BF5">
        <f t="shared" si="0"/>
        <v>1.4998935186607931E-6</v>
      </c>
      <c r="BG5">
        <f t="shared" si="0"/>
        <v>1.4998935186607931E-6</v>
      </c>
      <c r="BH5">
        <f t="shared" si="0"/>
        <v>1.4998935186607931E-6</v>
      </c>
      <c r="BI5">
        <f t="shared" si="0"/>
        <v>1.4998935186607931E-6</v>
      </c>
      <c r="BJ5">
        <f t="shared" si="0"/>
        <v>1.4998935186607931E-6</v>
      </c>
      <c r="BK5">
        <f t="shared" si="0"/>
        <v>1.4998935186607931E-6</v>
      </c>
      <c r="BL5">
        <f t="shared" si="0"/>
        <v>1.4998935186607931E-6</v>
      </c>
      <c r="BM5">
        <f t="shared" si="0"/>
        <v>1.4998935186607931E-6</v>
      </c>
      <c r="BN5">
        <f t="shared" si="0"/>
        <v>1.4998935186607931E-6</v>
      </c>
      <c r="BO5">
        <f t="shared" si="0"/>
        <v>1.4998935186607931E-6</v>
      </c>
      <c r="BP5">
        <f t="shared" si="0"/>
        <v>1.4998935186607931E-6</v>
      </c>
      <c r="BQ5">
        <f t="shared" si="0"/>
        <v>1.4998935186607931E-6</v>
      </c>
      <c r="BR5">
        <f t="shared" si="0"/>
        <v>1.4998935186607931E-6</v>
      </c>
      <c r="BS5">
        <f t="shared" si="0"/>
        <v>1.4998935186607931E-6</v>
      </c>
      <c r="BT5">
        <f t="shared" si="0"/>
        <v>1.4998935186607931E-6</v>
      </c>
      <c r="BU5">
        <f t="shared" si="0"/>
        <v>1.4998935186607931E-6</v>
      </c>
      <c r="BV5">
        <f t="shared" si="0"/>
        <v>1.4998935186607931E-6</v>
      </c>
      <c r="BW5">
        <f t="shared" si="0"/>
        <v>1.4998935186607931E-6</v>
      </c>
      <c r="BX5">
        <f t="shared" si="0"/>
        <v>1.4998935186607931E-6</v>
      </c>
      <c r="BY5">
        <f t="shared" si="0"/>
        <v>1.4998935186607931E-6</v>
      </c>
      <c r="BZ5">
        <f t="shared" si="0"/>
        <v>1.4998935186607931E-6</v>
      </c>
      <c r="CA5">
        <f t="shared" si="0"/>
        <v>1.4998935186607931E-6</v>
      </c>
      <c r="CB5">
        <f t="shared" si="0"/>
        <v>1.4998935186607931E-6</v>
      </c>
      <c r="CC5">
        <f t="shared" si="0"/>
        <v>1.4998935186607931E-6</v>
      </c>
    </row>
    <row r="6" spans="1:81">
      <c r="A6" s="16" t="s">
        <v>328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7.9971952968963353E-7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373806690692958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258562443797876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1258647423161782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9.9680629149779256E-7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9.3400019969036135E-7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9.0090910542202942E-7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8.9516368533488655E-7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9.0287147520222185E-7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9.2200450728166139E-7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9.4665345451353236E-7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9.7795276887651475E-7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0129120860731501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041681335690999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058400198620688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0685528755396354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0806713809338323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1039927754833364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1041169953956358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1240853316423034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1397723310060196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1463660107113667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146082690826447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142531724820013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1461571407030972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145782663685744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1482182884692382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1545439486186467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153662450354726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1507500532509244E-6</v>
      </c>
      <c r="AF6">
        <f t="shared" si="1"/>
        <v>1.1507500532509244E-6</v>
      </c>
      <c r="AG6">
        <f t="shared" si="0"/>
        <v>1.1507500532509244E-6</v>
      </c>
      <c r="AH6">
        <f t="shared" si="0"/>
        <v>1.1507500532509244E-6</v>
      </c>
      <c r="AI6">
        <f t="shared" si="0"/>
        <v>1.1507500532509244E-6</v>
      </c>
      <c r="AJ6">
        <f t="shared" si="0"/>
        <v>1.1507500532509244E-6</v>
      </c>
      <c r="AK6">
        <f t="shared" si="0"/>
        <v>1.1507500532509244E-6</v>
      </c>
      <c r="AL6">
        <f t="shared" si="0"/>
        <v>1.1507500532509244E-6</v>
      </c>
      <c r="AM6">
        <f t="shared" si="0"/>
        <v>1.1507500532509244E-6</v>
      </c>
      <c r="AN6">
        <f t="shared" si="0"/>
        <v>1.1507500532509244E-6</v>
      </c>
      <c r="AO6">
        <f t="shared" si="0"/>
        <v>1.1507500532509244E-6</v>
      </c>
      <c r="AP6">
        <f t="shared" si="0"/>
        <v>1.1507500532509244E-6</v>
      </c>
      <c r="AQ6">
        <f t="shared" si="0"/>
        <v>1.1507500532509244E-6</v>
      </c>
      <c r="AR6">
        <f t="shared" si="0"/>
        <v>1.1507500532509244E-6</v>
      </c>
      <c r="AS6">
        <f t="shared" si="0"/>
        <v>1.1507500532509244E-6</v>
      </c>
      <c r="AT6">
        <f t="shared" si="0"/>
        <v>1.1507500532509244E-6</v>
      </c>
      <c r="AU6">
        <f t="shared" si="0"/>
        <v>1.1507500532509244E-6</v>
      </c>
      <c r="AV6">
        <f t="shared" si="0"/>
        <v>1.1507500532509244E-6</v>
      </c>
      <c r="AW6">
        <f t="shared" si="0"/>
        <v>1.1507500532509244E-6</v>
      </c>
      <c r="AX6">
        <f t="shared" si="0"/>
        <v>1.1507500532509244E-6</v>
      </c>
      <c r="AY6">
        <f t="shared" si="0"/>
        <v>1.1507500532509244E-6</v>
      </c>
      <c r="AZ6">
        <f t="shared" si="0"/>
        <v>1.1507500532509244E-6</v>
      </c>
      <c r="BA6">
        <f t="shared" si="0"/>
        <v>1.1507500532509244E-6</v>
      </c>
      <c r="BB6">
        <f t="shared" si="0"/>
        <v>1.1507500532509244E-6</v>
      </c>
      <c r="BC6">
        <f t="shared" si="0"/>
        <v>1.1507500532509244E-6</v>
      </c>
      <c r="BD6">
        <f t="shared" si="0"/>
        <v>1.1507500532509244E-6</v>
      </c>
      <c r="BE6">
        <f t="shared" si="0"/>
        <v>1.1507500532509244E-6</v>
      </c>
      <c r="BF6">
        <f t="shared" si="0"/>
        <v>1.1507500532509244E-6</v>
      </c>
      <c r="BG6">
        <f t="shared" si="0"/>
        <v>1.1507500532509244E-6</v>
      </c>
      <c r="BH6">
        <f t="shared" si="0"/>
        <v>1.1507500532509244E-6</v>
      </c>
      <c r="BI6">
        <f t="shared" si="0"/>
        <v>1.1507500532509244E-6</v>
      </c>
      <c r="BJ6">
        <f t="shared" si="0"/>
        <v>1.1507500532509244E-6</v>
      </c>
      <c r="BK6">
        <f t="shared" si="0"/>
        <v>1.1507500532509244E-6</v>
      </c>
      <c r="BL6">
        <f t="shared" si="0"/>
        <v>1.1507500532509244E-6</v>
      </c>
      <c r="BM6">
        <f t="shared" si="0"/>
        <v>1.1507500532509244E-6</v>
      </c>
      <c r="BN6">
        <f t="shared" si="0"/>
        <v>1.1507500532509244E-6</v>
      </c>
      <c r="BO6">
        <f t="shared" si="0"/>
        <v>1.1507500532509244E-6</v>
      </c>
      <c r="BP6">
        <f t="shared" si="0"/>
        <v>1.1507500532509244E-6</v>
      </c>
      <c r="BQ6">
        <f t="shared" si="0"/>
        <v>1.1507500532509244E-6</v>
      </c>
      <c r="BR6">
        <f t="shared" si="0"/>
        <v>1.1507500532509244E-6</v>
      </c>
      <c r="BS6">
        <f t="shared" si="0"/>
        <v>1.1507500532509244E-6</v>
      </c>
      <c r="BT6">
        <f t="shared" si="0"/>
        <v>1.1507500532509244E-6</v>
      </c>
      <c r="BU6">
        <f t="shared" si="0"/>
        <v>1.1507500532509244E-6</v>
      </c>
      <c r="BV6">
        <f t="shared" si="0"/>
        <v>1.1507500532509244E-6</v>
      </c>
      <c r="BW6">
        <f t="shared" si="0"/>
        <v>1.1507500532509244E-6</v>
      </c>
      <c r="BX6">
        <f t="shared" si="0"/>
        <v>1.1507500532509244E-6</v>
      </c>
      <c r="BY6">
        <f t="shared" si="0"/>
        <v>1.1507500532509244E-6</v>
      </c>
      <c r="BZ6">
        <f t="shared" si="0"/>
        <v>1.1507500532509244E-6</v>
      </c>
      <c r="CA6">
        <f t="shared" si="0"/>
        <v>1.1507500532509244E-6</v>
      </c>
      <c r="CB6">
        <f t="shared" si="0"/>
        <v>1.1507500532509244E-6</v>
      </c>
      <c r="CC6">
        <f t="shared" si="0"/>
        <v>1.1507500532509244E-6</v>
      </c>
    </row>
    <row r="7" spans="1:81">
      <c r="A7" s="16" t="s">
        <v>329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7.9971952968963353E-7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1047184693609167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1331637292000015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8.5539276512707337E-7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7.7964274711234555E-7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7.3760109413504128E-7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7.1264749000777869E-7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7.053088995815664E-7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7.0702975252954446E-7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7.1707076875139089E-7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7.3158916016632527E-7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7.507703459689631E-7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7.7277360126175054E-7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7.9165002851533905E-7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8.0339211557987007E-7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8.1088569119255443E-7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8.1901092464426198E-7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8.3356507601876527E-7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8.3473975264809352E-7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8.4704890136936295E-7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8.5713290562771267E-7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8.6191325137187156E-7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8.6247784026544814E-7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8.6075451455430846E-7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8.630070876670679E-7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8.6295143147467518E-7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8.6447180039400609E-7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8.6840646113687084E-7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8.6828137736339991E-7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8.6667278786296211E-7</v>
      </c>
      <c r="AF7">
        <f t="shared" si="1"/>
        <v>8.6667278786296211E-7</v>
      </c>
      <c r="AG7">
        <f t="shared" si="0"/>
        <v>8.6667278786296211E-7</v>
      </c>
      <c r="AH7">
        <f t="shared" si="0"/>
        <v>8.6667278786296211E-7</v>
      </c>
      <c r="AI7">
        <f t="shared" si="0"/>
        <v>8.6667278786296211E-7</v>
      </c>
      <c r="AJ7">
        <f t="shared" si="0"/>
        <v>8.6667278786296211E-7</v>
      </c>
      <c r="AK7">
        <f t="shared" si="0"/>
        <v>8.6667278786296211E-7</v>
      </c>
      <c r="AL7">
        <f t="shared" si="0"/>
        <v>8.6667278786296211E-7</v>
      </c>
      <c r="AM7">
        <f t="shared" si="0"/>
        <v>8.6667278786296211E-7</v>
      </c>
      <c r="AN7">
        <f t="shared" si="0"/>
        <v>8.6667278786296211E-7</v>
      </c>
      <c r="AO7">
        <f t="shared" si="0"/>
        <v>8.6667278786296211E-7</v>
      </c>
      <c r="AP7">
        <f t="shared" si="0"/>
        <v>8.6667278786296211E-7</v>
      </c>
      <c r="AQ7">
        <f t="shared" si="0"/>
        <v>8.6667278786296211E-7</v>
      </c>
      <c r="AR7">
        <f t="shared" si="0"/>
        <v>8.6667278786296211E-7</v>
      </c>
      <c r="AS7">
        <f t="shared" si="0"/>
        <v>8.6667278786296211E-7</v>
      </c>
      <c r="AT7">
        <f t="shared" si="0"/>
        <v>8.6667278786296211E-7</v>
      </c>
      <c r="AU7">
        <f t="shared" si="0"/>
        <v>8.6667278786296211E-7</v>
      </c>
      <c r="AV7">
        <f t="shared" si="0"/>
        <v>8.6667278786296211E-7</v>
      </c>
      <c r="AW7">
        <f t="shared" si="0"/>
        <v>8.6667278786296211E-7</v>
      </c>
      <c r="AX7">
        <f t="shared" si="0"/>
        <v>8.6667278786296211E-7</v>
      </c>
      <c r="AY7">
        <f t="shared" si="0"/>
        <v>8.6667278786296211E-7</v>
      </c>
      <c r="AZ7">
        <f t="shared" si="0"/>
        <v>8.6667278786296211E-7</v>
      </c>
      <c r="BA7">
        <f t="shared" si="0"/>
        <v>8.6667278786296211E-7</v>
      </c>
      <c r="BB7">
        <f t="shared" si="0"/>
        <v>8.6667278786296211E-7</v>
      </c>
      <c r="BC7">
        <f t="shared" si="0"/>
        <v>8.6667278786296211E-7</v>
      </c>
      <c r="BD7">
        <f t="shared" si="0"/>
        <v>8.6667278786296211E-7</v>
      </c>
      <c r="BE7">
        <f t="shared" si="0"/>
        <v>8.6667278786296211E-7</v>
      </c>
      <c r="BF7">
        <f t="shared" ref="AG7:CC9" si="2">BE7</f>
        <v>8.6667278786296211E-7</v>
      </c>
      <c r="BG7">
        <f t="shared" si="2"/>
        <v>8.6667278786296211E-7</v>
      </c>
      <c r="BH7">
        <f t="shared" si="2"/>
        <v>8.6667278786296211E-7</v>
      </c>
      <c r="BI7">
        <f t="shared" si="2"/>
        <v>8.6667278786296211E-7</v>
      </c>
      <c r="BJ7">
        <f t="shared" si="2"/>
        <v>8.6667278786296211E-7</v>
      </c>
      <c r="BK7">
        <f t="shared" si="2"/>
        <v>8.6667278786296211E-7</v>
      </c>
      <c r="BL7">
        <f t="shared" si="2"/>
        <v>8.6667278786296211E-7</v>
      </c>
      <c r="BM7">
        <f t="shared" si="2"/>
        <v>8.6667278786296211E-7</v>
      </c>
      <c r="BN7">
        <f t="shared" si="2"/>
        <v>8.6667278786296211E-7</v>
      </c>
      <c r="BO7">
        <f t="shared" si="2"/>
        <v>8.6667278786296211E-7</v>
      </c>
      <c r="BP7">
        <f t="shared" si="2"/>
        <v>8.6667278786296211E-7</v>
      </c>
      <c r="BQ7">
        <f t="shared" si="2"/>
        <v>8.6667278786296211E-7</v>
      </c>
      <c r="BR7">
        <f t="shared" si="2"/>
        <v>8.6667278786296211E-7</v>
      </c>
      <c r="BS7">
        <f t="shared" si="2"/>
        <v>8.6667278786296211E-7</v>
      </c>
      <c r="BT7">
        <f t="shared" si="2"/>
        <v>8.6667278786296211E-7</v>
      </c>
      <c r="BU7">
        <f t="shared" si="2"/>
        <v>8.6667278786296211E-7</v>
      </c>
      <c r="BV7">
        <f t="shared" si="2"/>
        <v>8.6667278786296211E-7</v>
      </c>
      <c r="BW7">
        <f t="shared" si="2"/>
        <v>8.6667278786296211E-7</v>
      </c>
      <c r="BX7">
        <f t="shared" si="2"/>
        <v>8.6667278786296211E-7</v>
      </c>
      <c r="BY7">
        <f t="shared" si="2"/>
        <v>8.6667278786296211E-7</v>
      </c>
      <c r="BZ7">
        <f t="shared" si="2"/>
        <v>8.6667278786296211E-7</v>
      </c>
      <c r="CA7">
        <f t="shared" si="2"/>
        <v>8.6667278786296211E-7</v>
      </c>
      <c r="CB7">
        <f t="shared" si="2"/>
        <v>8.6667278786296211E-7</v>
      </c>
      <c r="CC7">
        <f t="shared" si="2"/>
        <v>8.6667278786296211E-7</v>
      </c>
    </row>
    <row r="8" spans="1:81">
      <c r="A8" s="16" t="s">
        <v>330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7.9971952968963353E-7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1047184693609167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1331637292000015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8.5539276512707337E-7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7.7964274711234555E-7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7.3760109413504128E-7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7.1264749000777869E-7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7.053088995815664E-7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7.0702975252954446E-7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7.1707076875139089E-7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7.3158916016632527E-7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7.507703459689631E-7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7.7277360126175054E-7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7.9165002851533905E-7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8.0339211557987007E-7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8.1088569119255443E-7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8.1901092464426198E-7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8.3356507601876527E-7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8.3473975264809352E-7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8.4704890136936295E-7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8.5713290562771267E-7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8.6191325137187156E-7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8.6247784026544814E-7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8.6075451455430846E-7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8.630070876670679E-7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8.6295143147467518E-7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8.6447180039400609E-7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8.6840646113687084E-7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8.6828137736339991E-7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8.6667278786296211E-7</v>
      </c>
      <c r="AF8">
        <f t="shared" si="1"/>
        <v>8.6667278786296211E-7</v>
      </c>
      <c r="AG8">
        <f t="shared" si="2"/>
        <v>8.6667278786296211E-7</v>
      </c>
      <c r="AH8">
        <f t="shared" si="2"/>
        <v>8.6667278786296211E-7</v>
      </c>
      <c r="AI8">
        <f t="shared" si="2"/>
        <v>8.6667278786296211E-7</v>
      </c>
      <c r="AJ8">
        <f t="shared" si="2"/>
        <v>8.6667278786296211E-7</v>
      </c>
      <c r="AK8">
        <f t="shared" si="2"/>
        <v>8.6667278786296211E-7</v>
      </c>
      <c r="AL8">
        <f t="shared" si="2"/>
        <v>8.6667278786296211E-7</v>
      </c>
      <c r="AM8">
        <f t="shared" si="2"/>
        <v>8.6667278786296211E-7</v>
      </c>
      <c r="AN8">
        <f t="shared" si="2"/>
        <v>8.6667278786296211E-7</v>
      </c>
      <c r="AO8">
        <f t="shared" si="2"/>
        <v>8.6667278786296211E-7</v>
      </c>
      <c r="AP8">
        <f t="shared" si="2"/>
        <v>8.6667278786296211E-7</v>
      </c>
      <c r="AQ8">
        <f t="shared" si="2"/>
        <v>8.6667278786296211E-7</v>
      </c>
      <c r="AR8">
        <f t="shared" si="2"/>
        <v>8.6667278786296211E-7</v>
      </c>
      <c r="AS8">
        <f t="shared" si="2"/>
        <v>8.6667278786296211E-7</v>
      </c>
      <c r="AT8">
        <f t="shared" si="2"/>
        <v>8.6667278786296211E-7</v>
      </c>
      <c r="AU8">
        <f t="shared" si="2"/>
        <v>8.6667278786296211E-7</v>
      </c>
      <c r="AV8">
        <f t="shared" si="2"/>
        <v>8.6667278786296211E-7</v>
      </c>
      <c r="AW8">
        <f t="shared" si="2"/>
        <v>8.6667278786296211E-7</v>
      </c>
      <c r="AX8">
        <f t="shared" si="2"/>
        <v>8.6667278786296211E-7</v>
      </c>
      <c r="AY8">
        <f t="shared" si="2"/>
        <v>8.6667278786296211E-7</v>
      </c>
      <c r="AZ8">
        <f t="shared" si="2"/>
        <v>8.6667278786296211E-7</v>
      </c>
      <c r="BA8">
        <f t="shared" si="2"/>
        <v>8.6667278786296211E-7</v>
      </c>
      <c r="BB8">
        <f t="shared" si="2"/>
        <v>8.6667278786296211E-7</v>
      </c>
      <c r="BC8">
        <f t="shared" si="2"/>
        <v>8.6667278786296211E-7</v>
      </c>
      <c r="BD8">
        <f t="shared" si="2"/>
        <v>8.6667278786296211E-7</v>
      </c>
      <c r="BE8">
        <f t="shared" si="2"/>
        <v>8.6667278786296211E-7</v>
      </c>
      <c r="BF8">
        <f t="shared" si="2"/>
        <v>8.6667278786296211E-7</v>
      </c>
      <c r="BG8">
        <f t="shared" si="2"/>
        <v>8.6667278786296211E-7</v>
      </c>
      <c r="BH8">
        <f t="shared" si="2"/>
        <v>8.6667278786296211E-7</v>
      </c>
      <c r="BI8">
        <f t="shared" si="2"/>
        <v>8.6667278786296211E-7</v>
      </c>
      <c r="BJ8">
        <f t="shared" si="2"/>
        <v>8.6667278786296211E-7</v>
      </c>
      <c r="BK8">
        <f t="shared" si="2"/>
        <v>8.6667278786296211E-7</v>
      </c>
      <c r="BL8">
        <f t="shared" si="2"/>
        <v>8.6667278786296211E-7</v>
      </c>
      <c r="BM8">
        <f t="shared" si="2"/>
        <v>8.6667278786296211E-7</v>
      </c>
      <c r="BN8">
        <f t="shared" si="2"/>
        <v>8.6667278786296211E-7</v>
      </c>
      <c r="BO8">
        <f t="shared" si="2"/>
        <v>8.6667278786296211E-7</v>
      </c>
      <c r="BP8">
        <f t="shared" si="2"/>
        <v>8.6667278786296211E-7</v>
      </c>
      <c r="BQ8">
        <f t="shared" si="2"/>
        <v>8.6667278786296211E-7</v>
      </c>
      <c r="BR8">
        <f t="shared" si="2"/>
        <v>8.6667278786296211E-7</v>
      </c>
      <c r="BS8">
        <f t="shared" si="2"/>
        <v>8.6667278786296211E-7</v>
      </c>
      <c r="BT8">
        <f t="shared" si="2"/>
        <v>8.6667278786296211E-7</v>
      </c>
      <c r="BU8">
        <f t="shared" si="2"/>
        <v>8.6667278786296211E-7</v>
      </c>
      <c r="BV8">
        <f t="shared" si="2"/>
        <v>8.6667278786296211E-7</v>
      </c>
      <c r="BW8">
        <f t="shared" si="2"/>
        <v>8.6667278786296211E-7</v>
      </c>
      <c r="BX8">
        <f t="shared" si="2"/>
        <v>8.6667278786296211E-7</v>
      </c>
      <c r="BY8">
        <f t="shared" si="2"/>
        <v>8.6667278786296211E-7</v>
      </c>
      <c r="BZ8">
        <f t="shared" si="2"/>
        <v>8.6667278786296211E-7</v>
      </c>
      <c r="CA8">
        <f t="shared" si="2"/>
        <v>8.6667278786296211E-7</v>
      </c>
      <c r="CB8">
        <f t="shared" si="2"/>
        <v>8.6667278786296211E-7</v>
      </c>
      <c r="CC8">
        <f t="shared" si="2"/>
        <v>8.6667278786296211E-7</v>
      </c>
    </row>
    <row r="9" spans="1:81">
      <c r="A9" s="16" t="s">
        <v>331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7.9971952968963353E-7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1047184693609167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1331637292000015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8.5539276512707337E-7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7.7964274711234555E-7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7.3760109413504128E-7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7.1264749000777869E-7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7.053088995815664E-7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7.0702975252954446E-7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7.1707076875139089E-7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7.3158916016632527E-7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7.507703459689631E-7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7.7277360126175054E-7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7.9165002851533905E-7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8.0339211557987007E-7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8.1088569119255443E-7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8.1901092464426198E-7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8.3356507601876527E-7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8.3473975264809352E-7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8.4704890136936295E-7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8.5713290562771267E-7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8.6191325137187156E-7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8.6247784026544814E-7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8.6075451455430846E-7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8.630070876670679E-7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8.6295143147467518E-7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8.6447180039400609E-7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8.6840646113687084E-7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8.6828137736339991E-7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8.6667278786296211E-7</v>
      </c>
      <c r="AF9">
        <f t="shared" si="1"/>
        <v>8.6667278786296211E-7</v>
      </c>
      <c r="AG9">
        <f t="shared" si="2"/>
        <v>8.6667278786296211E-7</v>
      </c>
      <c r="AH9">
        <f t="shared" si="2"/>
        <v>8.6667278786296211E-7</v>
      </c>
      <c r="AI9">
        <f t="shared" si="2"/>
        <v>8.6667278786296211E-7</v>
      </c>
      <c r="AJ9">
        <f t="shared" si="2"/>
        <v>8.6667278786296211E-7</v>
      </c>
      <c r="AK9">
        <f t="shared" si="2"/>
        <v>8.6667278786296211E-7</v>
      </c>
      <c r="AL9">
        <f t="shared" si="2"/>
        <v>8.6667278786296211E-7</v>
      </c>
      <c r="AM9">
        <f t="shared" si="2"/>
        <v>8.6667278786296211E-7</v>
      </c>
      <c r="AN9">
        <f t="shared" si="2"/>
        <v>8.6667278786296211E-7</v>
      </c>
      <c r="AO9">
        <f t="shared" si="2"/>
        <v>8.6667278786296211E-7</v>
      </c>
      <c r="AP9">
        <f t="shared" si="2"/>
        <v>8.6667278786296211E-7</v>
      </c>
      <c r="AQ9">
        <f t="shared" si="2"/>
        <v>8.6667278786296211E-7</v>
      </c>
      <c r="AR9">
        <f t="shared" si="2"/>
        <v>8.6667278786296211E-7</v>
      </c>
      <c r="AS9">
        <f t="shared" si="2"/>
        <v>8.6667278786296211E-7</v>
      </c>
      <c r="AT9">
        <f t="shared" si="2"/>
        <v>8.6667278786296211E-7</v>
      </c>
      <c r="AU9">
        <f t="shared" si="2"/>
        <v>8.6667278786296211E-7</v>
      </c>
      <c r="AV9">
        <f t="shared" si="2"/>
        <v>8.6667278786296211E-7</v>
      </c>
      <c r="AW9">
        <f t="shared" si="2"/>
        <v>8.6667278786296211E-7</v>
      </c>
      <c r="AX9">
        <f t="shared" si="2"/>
        <v>8.6667278786296211E-7</v>
      </c>
      <c r="AY9">
        <f t="shared" si="2"/>
        <v>8.6667278786296211E-7</v>
      </c>
      <c r="AZ9">
        <f t="shared" si="2"/>
        <v>8.6667278786296211E-7</v>
      </c>
      <c r="BA9">
        <f t="shared" si="2"/>
        <v>8.6667278786296211E-7</v>
      </c>
      <c r="BB9">
        <f t="shared" si="2"/>
        <v>8.6667278786296211E-7</v>
      </c>
      <c r="BC9">
        <f t="shared" si="2"/>
        <v>8.6667278786296211E-7</v>
      </c>
      <c r="BD9">
        <f t="shared" si="2"/>
        <v>8.6667278786296211E-7</v>
      </c>
      <c r="BE9">
        <f t="shared" si="2"/>
        <v>8.6667278786296211E-7</v>
      </c>
      <c r="BF9">
        <f t="shared" si="2"/>
        <v>8.6667278786296211E-7</v>
      </c>
      <c r="BG9">
        <f t="shared" si="2"/>
        <v>8.6667278786296211E-7</v>
      </c>
      <c r="BH9">
        <f t="shared" si="2"/>
        <v>8.6667278786296211E-7</v>
      </c>
      <c r="BI9">
        <f t="shared" si="2"/>
        <v>8.6667278786296211E-7</v>
      </c>
      <c r="BJ9">
        <f t="shared" si="2"/>
        <v>8.6667278786296211E-7</v>
      </c>
      <c r="BK9">
        <f t="shared" si="2"/>
        <v>8.6667278786296211E-7</v>
      </c>
      <c r="BL9">
        <f t="shared" si="2"/>
        <v>8.6667278786296211E-7</v>
      </c>
      <c r="BM9">
        <f t="shared" si="2"/>
        <v>8.6667278786296211E-7</v>
      </c>
      <c r="BN9">
        <f t="shared" si="2"/>
        <v>8.6667278786296211E-7</v>
      </c>
      <c r="BO9">
        <f t="shared" si="2"/>
        <v>8.6667278786296211E-7</v>
      </c>
      <c r="BP9">
        <f t="shared" si="2"/>
        <v>8.6667278786296211E-7</v>
      </c>
      <c r="BQ9">
        <f t="shared" si="2"/>
        <v>8.6667278786296211E-7</v>
      </c>
      <c r="BR9">
        <f t="shared" si="2"/>
        <v>8.6667278786296211E-7</v>
      </c>
      <c r="BS9">
        <f t="shared" si="2"/>
        <v>8.6667278786296211E-7</v>
      </c>
      <c r="BT9">
        <f t="shared" si="2"/>
        <v>8.6667278786296211E-7</v>
      </c>
      <c r="BU9">
        <f t="shared" si="2"/>
        <v>8.6667278786296211E-7</v>
      </c>
      <c r="BV9">
        <f t="shared" si="2"/>
        <v>8.6667278786296211E-7</v>
      </c>
      <c r="BW9">
        <f t="shared" si="2"/>
        <v>8.6667278786296211E-7</v>
      </c>
      <c r="BX9">
        <f t="shared" si="2"/>
        <v>8.6667278786296211E-7</v>
      </c>
      <c r="BY9">
        <f t="shared" si="2"/>
        <v>8.6667278786296211E-7</v>
      </c>
      <c r="BZ9">
        <f t="shared" si="2"/>
        <v>8.6667278786296211E-7</v>
      </c>
      <c r="CA9">
        <f t="shared" si="2"/>
        <v>8.6667278786296211E-7</v>
      </c>
      <c r="CB9">
        <f t="shared" si="2"/>
        <v>8.6667278786296211E-7</v>
      </c>
      <c r="CC9">
        <f t="shared" si="2"/>
        <v>8.6667278786296211E-7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2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INDEX('Tax Percentages'!$B$25:$AG$25,MATCH(B$1,'Tax Percentages'!$B$4:$AG$4,0))</f>
        <v>4.5087102812300466E-6</v>
      </c>
      <c r="C2" s="32">
        <f>'Inflation Reduction Act'!C44*INDEX('Tax Percentages'!$B$25:$AG$25,MATCH(C$1,'Tax Percentages'!$B$4:$AG$4,0))</f>
        <v>5.1977337535773056E-6</v>
      </c>
      <c r="D2" s="32">
        <f>'Inflation Reduction Act'!D44*INDEX('Tax Percentages'!$B$25:$AG$25,MATCH(D$1,'Tax Percentages'!$B$4:$AG$4,0))</f>
        <v>4.7985980296183921E-6</v>
      </c>
      <c r="E2" s="32">
        <f>'Inflation Reduction Act'!E44*INDEX('Tax Percentages'!$B$25:$AG$25,MATCH(E$1,'Tax Percentages'!$B$4:$AG$4,0))</f>
        <v>4.619211187389668E-6</v>
      </c>
      <c r="F2" s="32">
        <f>'Inflation Reduction Act'!F44*INDEX('Tax Percentages'!$B$25:$AG$25,MATCH(F$1,'Tax Percentages'!$B$4:$AG$4,0))</f>
        <v>4.1624040288112644E-6</v>
      </c>
      <c r="G2" s="32">
        <f>'Inflation Reduction Act'!G44*INDEX('Tax Percentages'!$B$25:$AG$25,MATCH(G$1,'Tax Percentages'!$B$4:$AG$4,0))</f>
        <v>4.081679949808339E-6</v>
      </c>
      <c r="H2" s="32">
        <f>'Inflation Reduction Act'!H44*INDEX('Tax Percentages'!$B$25:$AG$25,MATCH(H$1,'Tax Percentages'!$B$4:$AG$4,0))</f>
        <v>4.0233792260840046E-6</v>
      </c>
      <c r="I2" s="32">
        <f>'Inflation Reduction Act'!I44*INDEX('Tax Percentages'!$B$25:$AG$25,MATCH(I$1,'Tax Percentages'!$B$4:$AG$4,0))</f>
        <v>3.9875018576382594E-6</v>
      </c>
      <c r="J2" s="32">
        <f>'Inflation Reduction Act'!J44*INDEX('Tax Percentages'!$B$25:$AG$25,MATCH(J$1,'Tax Percentages'!$B$4:$AG$4,0))</f>
        <v>3.9650785023596677E-6</v>
      </c>
      <c r="K2" s="32">
        <f>'Inflation Reduction Act'!K44*INDEX('Tax Percentages'!$B$25:$AG$25,MATCH(K$1,'Tax Percentages'!$B$4:$AG$4,0))</f>
        <v>3.9471398181367959E-6</v>
      </c>
      <c r="L2" s="32">
        <f>'Inflation Reduction Act'!L44*INDEX('Tax Percentages'!$B$25:$AG$25,MATCH(L$1,'Tax Percentages'!$B$4:$AG$4,0))</f>
        <v>3.9292011339139225E-6</v>
      </c>
      <c r="M2" s="32">
        <f>'Inflation Reduction Act'!M44*INDEX('Tax Percentages'!$B$25:$AG$25,MATCH(M$1,'Tax Percentages'!$B$4:$AG$4,0))</f>
        <v>3.9157471207467691E-6</v>
      </c>
      <c r="N2" s="32">
        <f>'Inflation Reduction Act'!N44*INDEX('Tax Percentages'!$B$25:$AG$25,MATCH(N$1,'Tax Percentages'!$B$4:$AG$4,0))</f>
        <v>3.902293107579614E-6</v>
      </c>
      <c r="O2" s="32">
        <f>'Inflation Reduction Act'!O44*INDEX('Tax Percentages'!$B$25:$AG$25,MATCH(O$1,'Tax Percentages'!$B$4:$AG$4,0))</f>
        <v>3.8843544233567415E-6</v>
      </c>
      <c r="P2" s="32">
        <f>'Inflation Reduction Act'!P44*INDEX('Tax Percentages'!$B$25:$AG$25,MATCH(P$1,'Tax Percentages'!$B$4:$AG$4,0))</f>
        <v>3.9083808691431211E-6</v>
      </c>
      <c r="Q2" s="32">
        <f>'Inflation Reduction Act'!Q44*INDEX('Tax Percentages'!$B$25:$AG$25,MATCH(Q$1,'Tax Percentages'!$B$4:$AG$4,0))</f>
        <v>3.9503459991523734E-6</v>
      </c>
      <c r="R2" s="32">
        <f>'Inflation Reduction Act'!R44*INDEX('Tax Percentages'!$B$25:$AG$25,MATCH(R$1,'Tax Percentages'!$B$4:$AG$4,0))</f>
        <v>3.9923111291616248E-6</v>
      </c>
      <c r="S2" s="32">
        <f>'Inflation Reduction Act'!S44*INDEX('Tax Percentages'!$B$25:$AG$25,MATCH(S$1,'Tax Percentages'!$B$4:$AG$4,0))</f>
        <v>4.0342762591708754E-6</v>
      </c>
      <c r="T2" s="32">
        <f>'Inflation Reduction Act'!T44*INDEX('Tax Percentages'!$B$25:$AG$25,MATCH(T$1,'Tax Percentages'!$B$4:$AG$4,0))</f>
        <v>4.0762413891801276E-6</v>
      </c>
      <c r="U2" s="32">
        <f>'Inflation Reduction Act'!U44*INDEX('Tax Percentages'!$B$25:$AG$25,MATCH(U$1,'Tax Percentages'!$B$4:$AG$4,0))</f>
        <v>4.118206519189379E-6</v>
      </c>
      <c r="V2" s="32">
        <f>'Inflation Reduction Act'!V44*INDEX('Tax Percentages'!$B$25:$AG$25,MATCH(V$1,'Tax Percentages'!$B$4:$AG$4,0))</f>
        <v>4.1601716491986305E-6</v>
      </c>
      <c r="W2" s="32">
        <f>'Inflation Reduction Act'!W44*INDEX('Tax Percentages'!$B$25:$AG$25,MATCH(W$1,'Tax Percentages'!$B$4:$AG$4,0))</f>
        <v>4.2021367792078819E-6</v>
      </c>
      <c r="X2" s="32">
        <f>'Inflation Reduction Act'!X44*INDEX('Tax Percentages'!$B$25:$AG$25,MATCH(X$1,'Tax Percentages'!$B$4:$AG$4,0))</f>
        <v>4.2021367792078819E-6</v>
      </c>
      <c r="Y2" s="32">
        <f>'Inflation Reduction Act'!Y44*INDEX('Tax Percentages'!$B$25:$AG$25,MATCH(Y$1,'Tax Percentages'!$B$4:$AG$4,0))</f>
        <v>4.2021367792078819E-6</v>
      </c>
      <c r="Z2" s="32">
        <f>'Inflation Reduction Act'!Z44*INDEX('Tax Percentages'!$B$25:$AG$25,MATCH(Z$1,'Tax Percentages'!$B$4:$AG$4,0))</f>
        <v>4.2021367792078819E-6</v>
      </c>
      <c r="AA2" s="32">
        <f>'Inflation Reduction Act'!AA44*INDEX('Tax Percentages'!$B$25:$AG$25,MATCH(AA$1,'Tax Percentages'!$B$4:$AG$4,0))</f>
        <v>4.2021367792078819E-6</v>
      </c>
      <c r="AB2" s="32">
        <f>'Inflation Reduction Act'!AB44*INDEX('Tax Percentages'!$B$25:$AG$25,MATCH(AB$1,'Tax Percentages'!$B$4:$AG$4,0))</f>
        <v>4.2021367792078819E-6</v>
      </c>
      <c r="AC2" s="32">
        <f>'Inflation Reduction Act'!AC44*INDEX('Tax Percentages'!$B$25:$AG$25,MATCH(AC$1,'Tax Percentages'!$B$4:$AG$4,0))</f>
        <v>4.2021367792078819E-6</v>
      </c>
      <c r="AD2" s="32">
        <f>'Inflation Reduction Act'!AD44*INDEX('Tax Percentages'!$B$25:$AG$25,MATCH(AD$1,'Tax Percentages'!$B$4:$AG$4,0))</f>
        <v>4.2021367792078819E-6</v>
      </c>
      <c r="AE2" s="32">
        <f>'Inflation Reduction Act'!AE44*INDEX('Tax Percentages'!$B$25:$AG$25,MATCH(AE$1,'Tax Percentages'!$B$4:$AG$4,0))</f>
        <v>4.2021367792078819E-6</v>
      </c>
      <c r="AF2" s="47">
        <f>AE2</f>
        <v>4.2021367792078819E-6</v>
      </c>
      <c r="AG2" s="47">
        <f t="shared" ref="AG2:AV2" si="0">AF2</f>
        <v>4.2021367792078819E-6</v>
      </c>
      <c r="AH2" s="47">
        <f t="shared" si="0"/>
        <v>4.2021367792078819E-6</v>
      </c>
      <c r="AI2" s="47">
        <f t="shared" si="0"/>
        <v>4.2021367792078819E-6</v>
      </c>
      <c r="AJ2" s="47">
        <f t="shared" si="0"/>
        <v>4.2021367792078819E-6</v>
      </c>
      <c r="AK2" s="47">
        <f t="shared" si="0"/>
        <v>4.2021367792078819E-6</v>
      </c>
      <c r="AL2" s="47">
        <f t="shared" si="0"/>
        <v>4.2021367792078819E-6</v>
      </c>
      <c r="AM2" s="47">
        <f t="shared" si="0"/>
        <v>4.2021367792078819E-6</v>
      </c>
      <c r="AN2" s="47">
        <f t="shared" si="0"/>
        <v>4.2021367792078819E-6</v>
      </c>
      <c r="AO2" s="47">
        <f t="shared" si="0"/>
        <v>4.2021367792078819E-6</v>
      </c>
      <c r="AP2" s="47">
        <f t="shared" si="0"/>
        <v>4.2021367792078819E-6</v>
      </c>
      <c r="AQ2" s="47">
        <f t="shared" si="0"/>
        <v>4.2021367792078819E-6</v>
      </c>
      <c r="AR2" s="47">
        <f t="shared" si="0"/>
        <v>4.2021367792078819E-6</v>
      </c>
      <c r="AS2" s="47">
        <f t="shared" si="0"/>
        <v>4.2021367792078819E-6</v>
      </c>
      <c r="AT2" s="47">
        <f t="shared" si="0"/>
        <v>4.2021367792078819E-6</v>
      </c>
      <c r="AU2" s="47">
        <f t="shared" si="0"/>
        <v>4.2021367792078819E-6</v>
      </c>
      <c r="AV2" s="47">
        <f t="shared" si="0"/>
        <v>4.2021367792078819E-6</v>
      </c>
      <c r="AW2" s="47">
        <f t="shared" ref="AW2:BL2" si="1">AV2</f>
        <v>4.2021367792078819E-6</v>
      </c>
      <c r="AX2" s="47">
        <f t="shared" si="1"/>
        <v>4.2021367792078819E-6</v>
      </c>
      <c r="AY2" s="47">
        <f t="shared" si="1"/>
        <v>4.2021367792078819E-6</v>
      </c>
      <c r="AZ2" s="47">
        <f t="shared" si="1"/>
        <v>4.2021367792078819E-6</v>
      </c>
      <c r="BA2" s="47">
        <f t="shared" si="1"/>
        <v>4.2021367792078819E-6</v>
      </c>
      <c r="BB2" s="47">
        <f t="shared" si="1"/>
        <v>4.2021367792078819E-6</v>
      </c>
      <c r="BC2" s="47">
        <f t="shared" si="1"/>
        <v>4.2021367792078819E-6</v>
      </c>
      <c r="BD2" s="47">
        <f t="shared" si="1"/>
        <v>4.2021367792078819E-6</v>
      </c>
      <c r="BE2" s="47">
        <f t="shared" si="1"/>
        <v>4.2021367792078819E-6</v>
      </c>
      <c r="BF2" s="47">
        <f t="shared" si="1"/>
        <v>4.2021367792078819E-6</v>
      </c>
      <c r="BG2" s="47">
        <f t="shared" si="1"/>
        <v>4.2021367792078819E-6</v>
      </c>
      <c r="BH2" s="47">
        <f t="shared" si="1"/>
        <v>4.2021367792078819E-6</v>
      </c>
      <c r="BI2" s="47">
        <f t="shared" si="1"/>
        <v>4.2021367792078819E-6</v>
      </c>
      <c r="BJ2" s="47">
        <f t="shared" si="1"/>
        <v>4.2021367792078819E-6</v>
      </c>
      <c r="BK2" s="47">
        <f t="shared" si="1"/>
        <v>4.2021367792078819E-6</v>
      </c>
      <c r="BL2" s="47">
        <f t="shared" si="1"/>
        <v>4.2021367792078819E-6</v>
      </c>
      <c r="BM2" s="47">
        <f t="shared" ref="BM2:CB2" si="2">BL2</f>
        <v>4.2021367792078819E-6</v>
      </c>
      <c r="BN2" s="47">
        <f t="shared" si="2"/>
        <v>4.2021367792078819E-6</v>
      </c>
      <c r="BO2" s="47">
        <f t="shared" si="2"/>
        <v>4.2021367792078819E-6</v>
      </c>
      <c r="BP2" s="47">
        <f t="shared" si="2"/>
        <v>4.2021367792078819E-6</v>
      </c>
      <c r="BQ2" s="47">
        <f t="shared" si="2"/>
        <v>4.2021367792078819E-6</v>
      </c>
      <c r="BR2" s="47">
        <f t="shared" si="2"/>
        <v>4.2021367792078819E-6</v>
      </c>
      <c r="BS2" s="47">
        <f t="shared" si="2"/>
        <v>4.2021367792078819E-6</v>
      </c>
      <c r="BT2" s="47">
        <f t="shared" si="2"/>
        <v>4.2021367792078819E-6</v>
      </c>
      <c r="BU2" s="47">
        <f t="shared" si="2"/>
        <v>4.2021367792078819E-6</v>
      </c>
      <c r="BV2" s="47">
        <f t="shared" si="2"/>
        <v>4.2021367792078819E-6</v>
      </c>
      <c r="BW2" s="47">
        <f t="shared" si="2"/>
        <v>4.2021367792078819E-6</v>
      </c>
      <c r="BX2" s="47">
        <f t="shared" si="2"/>
        <v>4.2021367792078819E-6</v>
      </c>
      <c r="BY2" s="47">
        <f t="shared" si="2"/>
        <v>4.2021367792078819E-6</v>
      </c>
      <c r="BZ2" s="47">
        <f t="shared" si="2"/>
        <v>4.2021367792078819E-6</v>
      </c>
      <c r="CA2" s="47">
        <f t="shared" si="2"/>
        <v>4.2021367792078819E-6</v>
      </c>
      <c r="CB2" s="47">
        <f t="shared" si="2"/>
        <v>4.2021367792078819E-6</v>
      </c>
      <c r="CC2" s="47">
        <f t="shared" ref="AV2:CC9" si="3">CB2</f>
        <v>4.2021367792078819E-6</v>
      </c>
    </row>
    <row r="3" spans="1:81">
      <c r="A3" s="16" t="s">
        <v>325</v>
      </c>
      <c r="B3" s="32">
        <f>'Inflation Reduction Act'!B43*About!$A$123*INDEX('Tax Percentages'!$B$25:$AG$25,MATCH(B$1,'Tax Percentages'!$B$4:$AG$4,0))</f>
        <v>1.1941809219695938E-6</v>
      </c>
      <c r="C3" s="32">
        <f>'Inflation Reduction Act'!C43*About!$A$123*INDEX('Tax Percentages'!$B$25:$AG$25,MATCH(C$1,'Tax Percentages'!$B$4:$AG$4,0))</f>
        <v>1.191435080569814E-6</v>
      </c>
      <c r="D3" s="32">
        <f>'Inflation Reduction Act'!D43*About!$A$123*INDEX('Tax Percentages'!$B$25:$AG$25,MATCH(D$1,'Tax Percentages'!$B$4:$AG$4,0))</f>
        <v>1.1886892391700353E-6</v>
      </c>
      <c r="E3" s="32">
        <f>'Inflation Reduction Act'!E43*About!$A$123*INDEX('Tax Percentages'!$B$25:$AG$25,MATCH(E$1,'Tax Percentages'!$B$4:$AG$4,0))</f>
        <v>1.1859433977702555E-6</v>
      </c>
      <c r="F3" s="32">
        <f>'Inflation Reduction Act'!F43*About!$A$123*INDEX('Tax Percentages'!$B$25:$AG$25,MATCH(F$1,'Tax Percentages'!$B$4:$AG$4,0))</f>
        <v>8.5799077173159841E-7</v>
      </c>
      <c r="G3" s="32">
        <f>'Inflation Reduction Act'!G43*About!$A$123*INDEX('Tax Percentages'!$B$25:$AG$25,MATCH(G$1,'Tax Percentages'!$B$4:$AG$4,0))</f>
        <v>8.5524493033181956E-7</v>
      </c>
      <c r="H3" s="32">
        <f>'Inflation Reduction Act'!H43*About!$A$123*INDEX('Tax Percentages'!$B$25:$AG$25,MATCH(H$1,'Tax Percentages'!$B$4:$AG$4,0))</f>
        <v>8.5249908893203976E-7</v>
      </c>
      <c r="I3" s="32">
        <f>'Inflation Reduction Act'!I43*About!$A$123*INDEX('Tax Percentages'!$B$25:$AG$25,MATCH(I$1,'Tax Percentages'!$B$4:$AG$4,0))</f>
        <v>8.4975324753225996E-7</v>
      </c>
      <c r="J3" s="32">
        <f>'Inflation Reduction Act'!J43*About!$A$123*INDEX('Tax Percentages'!$B$25:$AG$25,MATCH(J$1,'Tax Percentages'!$B$4:$AG$4,0))</f>
        <v>8.4700740613248101E-7</v>
      </c>
      <c r="K3" s="32">
        <f>'Inflation Reduction Act'!K43*About!$A$123*INDEX('Tax Percentages'!$B$25:$AG$25,MATCH(K$1,'Tax Percentages'!$B$4:$AG$4,0))</f>
        <v>8.4426156473270089E-7</v>
      </c>
      <c r="L3" s="32">
        <f>'Inflation Reduction Act'!L43*About!$A$123*INDEX('Tax Percentages'!$B$25:$AG$25,MATCH(L$1,'Tax Percentages'!$B$4:$AG$4,0))</f>
        <v>8.4349272914076252E-7</v>
      </c>
      <c r="M3" s="32">
        <f>'Inflation Reduction Act'!M43*About!$A$123*INDEX('Tax Percentages'!$B$25:$AG$25,MATCH(M$1,'Tax Percentages'!$B$4:$AG$4,0))</f>
        <v>8.4272389354882436E-7</v>
      </c>
      <c r="N3" s="32">
        <f>'Inflation Reduction Act'!N43*About!$A$123*INDEX('Tax Percentages'!$B$25:$AG$25,MATCH(N$1,'Tax Percentages'!$B$4:$AG$4,0))</f>
        <v>8.4195505795688589E-7</v>
      </c>
      <c r="O3" s="32">
        <f>'Inflation Reduction Act'!O43*About!$A$123*INDEX('Tax Percentages'!$B$25:$AG$25,MATCH(O$1,'Tax Percentages'!$B$4:$AG$4,0))</f>
        <v>8.4118622236494773E-7</v>
      </c>
      <c r="P3" s="32">
        <f>'Inflation Reduction Act'!P43*About!$A$123*INDEX('Tax Percentages'!$B$25:$AG$25,MATCH(P$1,'Tax Percentages'!$B$4:$AG$4,0))</f>
        <v>8.8106823485286899E-7</v>
      </c>
      <c r="Q3" s="32">
        <f>'Inflation Reduction Act'!Q43*About!$A$123*INDEX('Tax Percentages'!$B$25:$AG$25,MATCH(Q$1,'Tax Percentages'!$B$4:$AG$4,0))</f>
        <v>9.2095024734079047E-7</v>
      </c>
      <c r="R3" s="32">
        <f>'Inflation Reduction Act'!R43*About!$A$123*INDEX('Tax Percentages'!$B$25:$AG$25,MATCH(R$1,'Tax Percentages'!$B$4:$AG$4,0))</f>
        <v>9.6083225982871183E-7</v>
      </c>
      <c r="S3" s="32">
        <f>'Inflation Reduction Act'!S43*About!$A$123*INDEX('Tax Percentages'!$B$25:$AG$25,MATCH(S$1,'Tax Percentages'!$B$4:$AG$4,0))</f>
        <v>1.0007142723166335E-6</v>
      </c>
      <c r="T3" s="32">
        <f>'Inflation Reduction Act'!T43*About!$A$123*INDEX('Tax Percentages'!$B$25:$AG$25,MATCH(T$1,'Tax Percentages'!$B$4:$AG$4,0))</f>
        <v>1.0405962848045548E-6</v>
      </c>
      <c r="U3" s="32">
        <f>'Inflation Reduction Act'!U43*About!$A$123*INDEX('Tax Percentages'!$B$25:$AG$25,MATCH(U$1,'Tax Percentages'!$B$4:$AG$4,0))</f>
        <v>1.080478297292476E-6</v>
      </c>
      <c r="V3" s="32">
        <f>'Inflation Reduction Act'!V43*About!$A$123*INDEX('Tax Percentages'!$B$25:$AG$25,MATCH(V$1,'Tax Percentages'!$B$4:$AG$4,0))</f>
        <v>1.1203603097803977E-6</v>
      </c>
      <c r="W3" s="32">
        <f>'Inflation Reduction Act'!W43*About!$A$123*INDEX('Tax Percentages'!$B$25:$AG$25,MATCH(W$1,'Tax Percentages'!$B$4:$AG$4,0))</f>
        <v>1.160242322268319E-6</v>
      </c>
      <c r="X3" s="32">
        <f>'Inflation Reduction Act'!X43*About!$A$123*INDEX('Tax Percentages'!$B$25:$AG$25,MATCH(X$1,'Tax Percentages'!$B$4:$AG$4,0))</f>
        <v>1.1594734866763804E-6</v>
      </c>
      <c r="Y3" s="32">
        <f>'Inflation Reduction Act'!Y43*About!$A$123*INDEX('Tax Percentages'!$B$25:$AG$25,MATCH(Y$1,'Tax Percentages'!$B$4:$AG$4,0))</f>
        <v>1.1587046510844425E-6</v>
      </c>
      <c r="Z3" s="32">
        <f>'Inflation Reduction Act'!Z43*About!$A$123*INDEX('Tax Percentages'!$B$25:$AG$25,MATCH(Z$1,'Tax Percentages'!$B$4:$AG$4,0))</f>
        <v>1.1579358154925041E-6</v>
      </c>
      <c r="AA3" s="32">
        <f>'Inflation Reduction Act'!AA43*About!$A$123*INDEX('Tax Percentages'!$B$25:$AG$25,MATCH(AA$1,'Tax Percentages'!$B$4:$AG$4,0))</f>
        <v>1.1571669799005659E-6</v>
      </c>
      <c r="AB3" s="32">
        <f>'Inflation Reduction Act'!AB43*About!$A$123*INDEX('Tax Percentages'!$B$25:$AG$25,MATCH(AB$1,'Tax Percentages'!$B$4:$AG$4,0))</f>
        <v>1.1563981443086276E-6</v>
      </c>
      <c r="AC3" s="32">
        <f>'Inflation Reduction Act'!AC43*About!$A$123*INDEX('Tax Percentages'!$B$25:$AG$25,MATCH(AC$1,'Tax Percentages'!$B$4:$AG$4,0))</f>
        <v>1.1556293087166894E-6</v>
      </c>
      <c r="AD3" s="32">
        <f>'Inflation Reduction Act'!AD43*About!$A$123*INDEX('Tax Percentages'!$B$25:$AG$25,MATCH(AD$1,'Tax Percentages'!$B$4:$AG$4,0))</f>
        <v>1.1548604731247513E-6</v>
      </c>
      <c r="AE3" s="32">
        <f>'Inflation Reduction Act'!AE43*About!$A$123*INDEX('Tax Percentages'!$B$25:$AG$25,MATCH(AE$1,'Tax Percentages'!$B$4:$AG$4,0))</f>
        <v>1.1540916375328129E-6</v>
      </c>
      <c r="AF3" s="47">
        <f t="shared" ref="AF3:AU9" si="4">AE3</f>
        <v>1.1540916375328129E-6</v>
      </c>
      <c r="AG3" s="47">
        <f t="shared" si="4"/>
        <v>1.1540916375328129E-6</v>
      </c>
      <c r="AH3" s="47">
        <f t="shared" si="4"/>
        <v>1.1540916375328129E-6</v>
      </c>
      <c r="AI3" s="47">
        <f t="shared" si="4"/>
        <v>1.1540916375328129E-6</v>
      </c>
      <c r="AJ3" s="47">
        <f t="shared" si="4"/>
        <v>1.1540916375328129E-6</v>
      </c>
      <c r="AK3" s="47">
        <f t="shared" si="4"/>
        <v>1.1540916375328129E-6</v>
      </c>
      <c r="AL3" s="47">
        <f t="shared" si="4"/>
        <v>1.1540916375328129E-6</v>
      </c>
      <c r="AM3" s="47">
        <f t="shared" si="4"/>
        <v>1.1540916375328129E-6</v>
      </c>
      <c r="AN3" s="47">
        <f t="shared" si="4"/>
        <v>1.1540916375328129E-6</v>
      </c>
      <c r="AO3" s="47">
        <f t="shared" si="4"/>
        <v>1.1540916375328129E-6</v>
      </c>
      <c r="AP3" s="47">
        <f t="shared" si="4"/>
        <v>1.1540916375328129E-6</v>
      </c>
      <c r="AQ3" s="47">
        <f t="shared" si="4"/>
        <v>1.1540916375328129E-6</v>
      </c>
      <c r="AR3" s="47">
        <f t="shared" si="4"/>
        <v>1.1540916375328129E-6</v>
      </c>
      <c r="AS3" s="47">
        <f t="shared" si="4"/>
        <v>1.1540916375328129E-6</v>
      </c>
      <c r="AT3" s="47">
        <f t="shared" si="4"/>
        <v>1.1540916375328129E-6</v>
      </c>
      <c r="AU3" s="47">
        <f t="shared" si="4"/>
        <v>1.1540916375328129E-6</v>
      </c>
      <c r="AV3" s="47">
        <f t="shared" si="3"/>
        <v>1.1540916375328129E-6</v>
      </c>
      <c r="AW3" s="47">
        <f t="shared" si="3"/>
        <v>1.1540916375328129E-6</v>
      </c>
      <c r="AX3" s="47">
        <f t="shared" si="3"/>
        <v>1.1540916375328129E-6</v>
      </c>
      <c r="AY3" s="47">
        <f t="shared" si="3"/>
        <v>1.1540916375328129E-6</v>
      </c>
      <c r="AZ3" s="47">
        <f t="shared" si="3"/>
        <v>1.1540916375328129E-6</v>
      </c>
      <c r="BA3" s="47">
        <f t="shared" si="3"/>
        <v>1.1540916375328129E-6</v>
      </c>
      <c r="BB3" s="47">
        <f t="shared" si="3"/>
        <v>1.1540916375328129E-6</v>
      </c>
      <c r="BC3" s="47">
        <f t="shared" si="3"/>
        <v>1.1540916375328129E-6</v>
      </c>
      <c r="BD3" s="47">
        <f t="shared" si="3"/>
        <v>1.1540916375328129E-6</v>
      </c>
      <c r="BE3" s="47">
        <f t="shared" si="3"/>
        <v>1.1540916375328129E-6</v>
      </c>
      <c r="BF3" s="47">
        <f t="shared" si="3"/>
        <v>1.1540916375328129E-6</v>
      </c>
      <c r="BG3" s="47">
        <f t="shared" si="3"/>
        <v>1.1540916375328129E-6</v>
      </c>
      <c r="BH3" s="47">
        <f t="shared" si="3"/>
        <v>1.1540916375328129E-6</v>
      </c>
      <c r="BI3" s="47">
        <f t="shared" si="3"/>
        <v>1.1540916375328129E-6</v>
      </c>
      <c r="BJ3" s="47">
        <f t="shared" si="3"/>
        <v>1.1540916375328129E-6</v>
      </c>
      <c r="BK3" s="47">
        <f t="shared" si="3"/>
        <v>1.1540916375328129E-6</v>
      </c>
      <c r="BL3" s="47">
        <f t="shared" si="3"/>
        <v>1.1540916375328129E-6</v>
      </c>
      <c r="BM3" s="47">
        <f t="shared" si="3"/>
        <v>1.1540916375328129E-6</v>
      </c>
      <c r="BN3" s="47">
        <f t="shared" si="3"/>
        <v>1.1540916375328129E-6</v>
      </c>
      <c r="BO3" s="47">
        <f t="shared" si="3"/>
        <v>1.1540916375328129E-6</v>
      </c>
      <c r="BP3" s="47">
        <f t="shared" si="3"/>
        <v>1.1540916375328129E-6</v>
      </c>
      <c r="BQ3" s="47">
        <f t="shared" si="3"/>
        <v>1.1540916375328129E-6</v>
      </c>
      <c r="BR3" s="47">
        <f t="shared" si="3"/>
        <v>1.1540916375328129E-6</v>
      </c>
      <c r="BS3" s="47">
        <f t="shared" si="3"/>
        <v>1.1540916375328129E-6</v>
      </c>
      <c r="BT3" s="47">
        <f t="shared" si="3"/>
        <v>1.1540916375328129E-6</v>
      </c>
      <c r="BU3" s="47">
        <f t="shared" si="3"/>
        <v>1.1540916375328129E-6</v>
      </c>
      <c r="BV3" s="47">
        <f t="shared" si="3"/>
        <v>1.1540916375328129E-6</v>
      </c>
      <c r="BW3" s="47">
        <f t="shared" si="3"/>
        <v>1.1540916375328129E-6</v>
      </c>
      <c r="BX3" s="47">
        <f t="shared" si="3"/>
        <v>1.1540916375328129E-6</v>
      </c>
      <c r="BY3" s="47">
        <f t="shared" si="3"/>
        <v>1.1540916375328129E-6</v>
      </c>
      <c r="BZ3" s="47">
        <f t="shared" si="3"/>
        <v>1.1540916375328129E-6</v>
      </c>
      <c r="CA3" s="47">
        <f t="shared" si="3"/>
        <v>1.1540916375328129E-6</v>
      </c>
      <c r="CB3" s="47">
        <f t="shared" si="3"/>
        <v>1.1540916375328129E-6</v>
      </c>
      <c r="CC3" s="47">
        <f t="shared" si="3"/>
        <v>1.1540916375328129E-6</v>
      </c>
    </row>
    <row r="4" spans="1:81">
      <c r="A4" s="16" t="s">
        <v>326</v>
      </c>
      <c r="B4" s="32">
        <f>B3</f>
        <v>1.1941809219695938E-6</v>
      </c>
      <c r="C4" s="32">
        <f t="shared" ref="C4:AE4" si="5">C3</f>
        <v>1.191435080569814E-6</v>
      </c>
      <c r="D4" s="32">
        <f t="shared" si="5"/>
        <v>1.1886892391700353E-6</v>
      </c>
      <c r="E4" s="32">
        <f t="shared" si="5"/>
        <v>1.1859433977702555E-6</v>
      </c>
      <c r="F4" s="32">
        <f t="shared" si="5"/>
        <v>8.5799077173159841E-7</v>
      </c>
      <c r="G4" s="32">
        <f t="shared" si="5"/>
        <v>8.5524493033181956E-7</v>
      </c>
      <c r="H4" s="32">
        <f t="shared" si="5"/>
        <v>8.5249908893203976E-7</v>
      </c>
      <c r="I4" s="32">
        <f t="shared" si="5"/>
        <v>8.4975324753225996E-7</v>
      </c>
      <c r="J4" s="32">
        <f t="shared" si="5"/>
        <v>8.4700740613248101E-7</v>
      </c>
      <c r="K4" s="32">
        <f t="shared" si="5"/>
        <v>8.4426156473270089E-7</v>
      </c>
      <c r="L4" s="32">
        <f t="shared" si="5"/>
        <v>8.4349272914076252E-7</v>
      </c>
      <c r="M4" s="32">
        <f t="shared" si="5"/>
        <v>8.4272389354882436E-7</v>
      </c>
      <c r="N4" s="32">
        <f t="shared" si="5"/>
        <v>8.4195505795688589E-7</v>
      </c>
      <c r="O4" s="32">
        <f t="shared" si="5"/>
        <v>8.4118622236494773E-7</v>
      </c>
      <c r="P4" s="32">
        <f t="shared" si="5"/>
        <v>8.8106823485286899E-7</v>
      </c>
      <c r="Q4" s="32">
        <f t="shared" si="5"/>
        <v>9.2095024734079047E-7</v>
      </c>
      <c r="R4" s="32">
        <f t="shared" si="5"/>
        <v>9.6083225982871183E-7</v>
      </c>
      <c r="S4" s="32">
        <f t="shared" si="5"/>
        <v>1.0007142723166335E-6</v>
      </c>
      <c r="T4" s="32">
        <f t="shared" si="5"/>
        <v>1.0405962848045548E-6</v>
      </c>
      <c r="U4" s="32">
        <f t="shared" si="5"/>
        <v>1.080478297292476E-6</v>
      </c>
      <c r="V4" s="32">
        <f t="shared" si="5"/>
        <v>1.1203603097803977E-6</v>
      </c>
      <c r="W4" s="32">
        <f t="shared" si="5"/>
        <v>1.160242322268319E-6</v>
      </c>
      <c r="X4" s="32">
        <f t="shared" si="5"/>
        <v>1.1594734866763804E-6</v>
      </c>
      <c r="Y4" s="32">
        <f t="shared" si="5"/>
        <v>1.1587046510844425E-6</v>
      </c>
      <c r="Z4" s="32">
        <f t="shared" si="5"/>
        <v>1.1579358154925041E-6</v>
      </c>
      <c r="AA4" s="32">
        <f t="shared" si="5"/>
        <v>1.1571669799005659E-6</v>
      </c>
      <c r="AB4" s="32">
        <f t="shared" si="5"/>
        <v>1.1563981443086276E-6</v>
      </c>
      <c r="AC4" s="32">
        <f t="shared" si="5"/>
        <v>1.1556293087166894E-6</v>
      </c>
      <c r="AD4" s="32">
        <f t="shared" si="5"/>
        <v>1.1548604731247513E-6</v>
      </c>
      <c r="AE4" s="32">
        <f t="shared" si="5"/>
        <v>1.1540916375328129E-6</v>
      </c>
      <c r="AF4" s="47">
        <f t="shared" si="4"/>
        <v>1.1540916375328129E-6</v>
      </c>
      <c r="AG4" s="47">
        <f t="shared" si="4"/>
        <v>1.1540916375328129E-6</v>
      </c>
      <c r="AH4" s="47">
        <f t="shared" si="4"/>
        <v>1.1540916375328129E-6</v>
      </c>
      <c r="AI4" s="47">
        <f t="shared" si="4"/>
        <v>1.1540916375328129E-6</v>
      </c>
      <c r="AJ4" s="47">
        <f t="shared" si="4"/>
        <v>1.1540916375328129E-6</v>
      </c>
      <c r="AK4" s="47">
        <f t="shared" si="4"/>
        <v>1.1540916375328129E-6</v>
      </c>
      <c r="AL4" s="47">
        <f t="shared" si="4"/>
        <v>1.1540916375328129E-6</v>
      </c>
      <c r="AM4" s="47">
        <f t="shared" si="4"/>
        <v>1.1540916375328129E-6</v>
      </c>
      <c r="AN4" s="47">
        <f t="shared" si="4"/>
        <v>1.1540916375328129E-6</v>
      </c>
      <c r="AO4" s="47">
        <f t="shared" si="4"/>
        <v>1.1540916375328129E-6</v>
      </c>
      <c r="AP4" s="47">
        <f t="shared" si="4"/>
        <v>1.1540916375328129E-6</v>
      </c>
      <c r="AQ4" s="47">
        <f t="shared" si="4"/>
        <v>1.1540916375328129E-6</v>
      </c>
      <c r="AR4" s="47">
        <f t="shared" si="4"/>
        <v>1.1540916375328129E-6</v>
      </c>
      <c r="AS4" s="47">
        <f t="shared" si="4"/>
        <v>1.1540916375328129E-6</v>
      </c>
      <c r="AT4" s="47">
        <f t="shared" si="4"/>
        <v>1.1540916375328129E-6</v>
      </c>
      <c r="AU4" s="47">
        <f t="shared" si="4"/>
        <v>1.1540916375328129E-6</v>
      </c>
      <c r="AV4" s="47">
        <f t="shared" si="3"/>
        <v>1.1540916375328129E-6</v>
      </c>
      <c r="AW4" s="47">
        <f t="shared" si="3"/>
        <v>1.1540916375328129E-6</v>
      </c>
      <c r="AX4" s="47">
        <f t="shared" si="3"/>
        <v>1.1540916375328129E-6</v>
      </c>
      <c r="AY4" s="47">
        <f t="shared" si="3"/>
        <v>1.1540916375328129E-6</v>
      </c>
      <c r="AZ4" s="47">
        <f t="shared" si="3"/>
        <v>1.1540916375328129E-6</v>
      </c>
      <c r="BA4" s="47">
        <f t="shared" si="3"/>
        <v>1.1540916375328129E-6</v>
      </c>
      <c r="BB4" s="47">
        <f t="shared" si="3"/>
        <v>1.1540916375328129E-6</v>
      </c>
      <c r="BC4" s="47">
        <f t="shared" si="3"/>
        <v>1.1540916375328129E-6</v>
      </c>
      <c r="BD4" s="47">
        <f t="shared" si="3"/>
        <v>1.1540916375328129E-6</v>
      </c>
      <c r="BE4" s="47">
        <f t="shared" si="3"/>
        <v>1.1540916375328129E-6</v>
      </c>
      <c r="BF4" s="47">
        <f t="shared" si="3"/>
        <v>1.1540916375328129E-6</v>
      </c>
      <c r="BG4" s="47">
        <f t="shared" si="3"/>
        <v>1.1540916375328129E-6</v>
      </c>
      <c r="BH4" s="47">
        <f t="shared" si="3"/>
        <v>1.1540916375328129E-6</v>
      </c>
      <c r="BI4" s="47">
        <f t="shared" si="3"/>
        <v>1.1540916375328129E-6</v>
      </c>
      <c r="BJ4" s="47">
        <f t="shared" si="3"/>
        <v>1.1540916375328129E-6</v>
      </c>
      <c r="BK4" s="47">
        <f t="shared" si="3"/>
        <v>1.1540916375328129E-6</v>
      </c>
      <c r="BL4" s="47">
        <f t="shared" si="3"/>
        <v>1.1540916375328129E-6</v>
      </c>
      <c r="BM4" s="47">
        <f t="shared" si="3"/>
        <v>1.1540916375328129E-6</v>
      </c>
      <c r="BN4" s="47">
        <f t="shared" si="3"/>
        <v>1.1540916375328129E-6</v>
      </c>
      <c r="BO4" s="47">
        <f t="shared" si="3"/>
        <v>1.1540916375328129E-6</v>
      </c>
      <c r="BP4" s="47">
        <f t="shared" si="3"/>
        <v>1.1540916375328129E-6</v>
      </c>
      <c r="BQ4" s="47">
        <f t="shared" si="3"/>
        <v>1.1540916375328129E-6</v>
      </c>
      <c r="BR4" s="47">
        <f t="shared" si="3"/>
        <v>1.1540916375328129E-6</v>
      </c>
      <c r="BS4" s="47">
        <f t="shared" si="3"/>
        <v>1.1540916375328129E-6</v>
      </c>
      <c r="BT4" s="47">
        <f t="shared" si="3"/>
        <v>1.1540916375328129E-6</v>
      </c>
      <c r="BU4" s="47">
        <f t="shared" si="3"/>
        <v>1.1540916375328129E-6</v>
      </c>
      <c r="BV4" s="47">
        <f t="shared" si="3"/>
        <v>1.1540916375328129E-6</v>
      </c>
      <c r="BW4" s="47">
        <f t="shared" si="3"/>
        <v>1.1540916375328129E-6</v>
      </c>
      <c r="BX4" s="47">
        <f t="shared" si="3"/>
        <v>1.1540916375328129E-6</v>
      </c>
      <c r="BY4" s="47">
        <f t="shared" si="3"/>
        <v>1.1540916375328129E-6</v>
      </c>
      <c r="BZ4" s="47">
        <f t="shared" si="3"/>
        <v>1.1540916375328129E-6</v>
      </c>
      <c r="CA4" s="47">
        <f t="shared" si="3"/>
        <v>1.1540916375328129E-6</v>
      </c>
      <c r="CB4" s="47">
        <f t="shared" si="3"/>
        <v>1.1540916375328129E-6</v>
      </c>
      <c r="CC4" s="47">
        <f t="shared" si="3"/>
        <v>1.1540916375328129E-6</v>
      </c>
    </row>
    <row r="5" spans="1:81">
      <c r="A5" s="16" t="s">
        <v>327</v>
      </c>
      <c r="B5" s="32">
        <f>B3</f>
        <v>1.1941809219695938E-6</v>
      </c>
      <c r="C5" s="32">
        <f t="shared" ref="C5:AE5" si="6">C3</f>
        <v>1.191435080569814E-6</v>
      </c>
      <c r="D5" s="32">
        <f t="shared" si="6"/>
        <v>1.1886892391700353E-6</v>
      </c>
      <c r="E5" s="32">
        <f t="shared" si="6"/>
        <v>1.1859433977702555E-6</v>
      </c>
      <c r="F5" s="32">
        <f t="shared" si="6"/>
        <v>8.5799077173159841E-7</v>
      </c>
      <c r="G5" s="32">
        <f t="shared" si="6"/>
        <v>8.5524493033181956E-7</v>
      </c>
      <c r="H5" s="32">
        <f t="shared" si="6"/>
        <v>8.5249908893203976E-7</v>
      </c>
      <c r="I5" s="32">
        <f t="shared" si="6"/>
        <v>8.4975324753225996E-7</v>
      </c>
      <c r="J5" s="32">
        <f t="shared" si="6"/>
        <v>8.4700740613248101E-7</v>
      </c>
      <c r="K5" s="32">
        <f t="shared" si="6"/>
        <v>8.4426156473270089E-7</v>
      </c>
      <c r="L5" s="32">
        <f t="shared" si="6"/>
        <v>8.4349272914076252E-7</v>
      </c>
      <c r="M5" s="32">
        <f t="shared" si="6"/>
        <v>8.4272389354882436E-7</v>
      </c>
      <c r="N5" s="32">
        <f t="shared" si="6"/>
        <v>8.4195505795688589E-7</v>
      </c>
      <c r="O5" s="32">
        <f t="shared" si="6"/>
        <v>8.4118622236494773E-7</v>
      </c>
      <c r="P5" s="32">
        <f t="shared" si="6"/>
        <v>8.8106823485286899E-7</v>
      </c>
      <c r="Q5" s="32">
        <f t="shared" si="6"/>
        <v>9.2095024734079047E-7</v>
      </c>
      <c r="R5" s="32">
        <f t="shared" si="6"/>
        <v>9.6083225982871183E-7</v>
      </c>
      <c r="S5" s="32">
        <f t="shared" si="6"/>
        <v>1.0007142723166335E-6</v>
      </c>
      <c r="T5" s="32">
        <f t="shared" si="6"/>
        <v>1.0405962848045548E-6</v>
      </c>
      <c r="U5" s="32">
        <f t="shared" si="6"/>
        <v>1.080478297292476E-6</v>
      </c>
      <c r="V5" s="32">
        <f t="shared" si="6"/>
        <v>1.1203603097803977E-6</v>
      </c>
      <c r="W5" s="32">
        <f t="shared" si="6"/>
        <v>1.160242322268319E-6</v>
      </c>
      <c r="X5" s="32">
        <f t="shared" si="6"/>
        <v>1.1594734866763804E-6</v>
      </c>
      <c r="Y5" s="32">
        <f t="shared" si="6"/>
        <v>1.1587046510844425E-6</v>
      </c>
      <c r="Z5" s="32">
        <f t="shared" si="6"/>
        <v>1.1579358154925041E-6</v>
      </c>
      <c r="AA5" s="32">
        <f t="shared" si="6"/>
        <v>1.1571669799005659E-6</v>
      </c>
      <c r="AB5" s="32">
        <f t="shared" si="6"/>
        <v>1.1563981443086276E-6</v>
      </c>
      <c r="AC5" s="32">
        <f t="shared" si="6"/>
        <v>1.1556293087166894E-6</v>
      </c>
      <c r="AD5" s="32">
        <f t="shared" si="6"/>
        <v>1.1548604731247513E-6</v>
      </c>
      <c r="AE5" s="32">
        <f t="shared" si="6"/>
        <v>1.1540916375328129E-6</v>
      </c>
      <c r="AF5" s="47">
        <f t="shared" si="4"/>
        <v>1.1540916375328129E-6</v>
      </c>
      <c r="AG5" s="47">
        <f t="shared" si="4"/>
        <v>1.1540916375328129E-6</v>
      </c>
      <c r="AH5" s="47">
        <f t="shared" si="4"/>
        <v>1.1540916375328129E-6</v>
      </c>
      <c r="AI5" s="47">
        <f t="shared" si="4"/>
        <v>1.1540916375328129E-6</v>
      </c>
      <c r="AJ5" s="47">
        <f t="shared" si="4"/>
        <v>1.1540916375328129E-6</v>
      </c>
      <c r="AK5" s="47">
        <f t="shared" si="4"/>
        <v>1.1540916375328129E-6</v>
      </c>
      <c r="AL5" s="47">
        <f t="shared" si="4"/>
        <v>1.1540916375328129E-6</v>
      </c>
      <c r="AM5" s="47">
        <f t="shared" si="4"/>
        <v>1.1540916375328129E-6</v>
      </c>
      <c r="AN5" s="47">
        <f t="shared" si="4"/>
        <v>1.1540916375328129E-6</v>
      </c>
      <c r="AO5" s="47">
        <f t="shared" si="4"/>
        <v>1.1540916375328129E-6</v>
      </c>
      <c r="AP5" s="47">
        <f t="shared" si="4"/>
        <v>1.1540916375328129E-6</v>
      </c>
      <c r="AQ5" s="47">
        <f t="shared" si="4"/>
        <v>1.1540916375328129E-6</v>
      </c>
      <c r="AR5" s="47">
        <f t="shared" si="4"/>
        <v>1.1540916375328129E-6</v>
      </c>
      <c r="AS5" s="47">
        <f t="shared" si="4"/>
        <v>1.1540916375328129E-6</v>
      </c>
      <c r="AT5" s="47">
        <f t="shared" si="4"/>
        <v>1.1540916375328129E-6</v>
      </c>
      <c r="AU5" s="47">
        <f t="shared" si="4"/>
        <v>1.1540916375328129E-6</v>
      </c>
      <c r="AV5" s="47">
        <f t="shared" si="3"/>
        <v>1.1540916375328129E-6</v>
      </c>
      <c r="AW5" s="47">
        <f t="shared" si="3"/>
        <v>1.1540916375328129E-6</v>
      </c>
      <c r="AX5" s="47">
        <f t="shared" si="3"/>
        <v>1.1540916375328129E-6</v>
      </c>
      <c r="AY5" s="47">
        <f t="shared" si="3"/>
        <v>1.1540916375328129E-6</v>
      </c>
      <c r="AZ5" s="47">
        <f t="shared" si="3"/>
        <v>1.1540916375328129E-6</v>
      </c>
      <c r="BA5" s="47">
        <f t="shared" si="3"/>
        <v>1.1540916375328129E-6</v>
      </c>
      <c r="BB5" s="47">
        <f t="shared" si="3"/>
        <v>1.1540916375328129E-6</v>
      </c>
      <c r="BC5" s="47">
        <f t="shared" si="3"/>
        <v>1.1540916375328129E-6</v>
      </c>
      <c r="BD5" s="47">
        <f t="shared" si="3"/>
        <v>1.1540916375328129E-6</v>
      </c>
      <c r="BE5" s="47">
        <f t="shared" si="3"/>
        <v>1.1540916375328129E-6</v>
      </c>
      <c r="BF5" s="47">
        <f t="shared" si="3"/>
        <v>1.1540916375328129E-6</v>
      </c>
      <c r="BG5" s="47">
        <f t="shared" si="3"/>
        <v>1.1540916375328129E-6</v>
      </c>
      <c r="BH5" s="47">
        <f t="shared" si="3"/>
        <v>1.1540916375328129E-6</v>
      </c>
      <c r="BI5" s="47">
        <f t="shared" si="3"/>
        <v>1.1540916375328129E-6</v>
      </c>
      <c r="BJ5" s="47">
        <f t="shared" si="3"/>
        <v>1.1540916375328129E-6</v>
      </c>
      <c r="BK5" s="47">
        <f t="shared" si="3"/>
        <v>1.1540916375328129E-6</v>
      </c>
      <c r="BL5" s="47">
        <f t="shared" si="3"/>
        <v>1.1540916375328129E-6</v>
      </c>
      <c r="BM5" s="47">
        <f t="shared" si="3"/>
        <v>1.1540916375328129E-6</v>
      </c>
      <c r="BN5" s="47">
        <f t="shared" si="3"/>
        <v>1.1540916375328129E-6</v>
      </c>
      <c r="BO5" s="47">
        <f t="shared" si="3"/>
        <v>1.1540916375328129E-6</v>
      </c>
      <c r="BP5" s="47">
        <f t="shared" si="3"/>
        <v>1.1540916375328129E-6</v>
      </c>
      <c r="BQ5" s="47">
        <f t="shared" si="3"/>
        <v>1.1540916375328129E-6</v>
      </c>
      <c r="BR5" s="47">
        <f t="shared" si="3"/>
        <v>1.1540916375328129E-6</v>
      </c>
      <c r="BS5" s="47">
        <f t="shared" si="3"/>
        <v>1.1540916375328129E-6</v>
      </c>
      <c r="BT5" s="47">
        <f t="shared" si="3"/>
        <v>1.1540916375328129E-6</v>
      </c>
      <c r="BU5" s="47">
        <f t="shared" si="3"/>
        <v>1.1540916375328129E-6</v>
      </c>
      <c r="BV5" s="47">
        <f t="shared" si="3"/>
        <v>1.1540916375328129E-6</v>
      </c>
      <c r="BW5" s="47">
        <f t="shared" si="3"/>
        <v>1.1540916375328129E-6</v>
      </c>
      <c r="BX5" s="47">
        <f t="shared" si="3"/>
        <v>1.1540916375328129E-6</v>
      </c>
      <c r="BY5" s="47">
        <f t="shared" si="3"/>
        <v>1.1540916375328129E-6</v>
      </c>
      <c r="BZ5" s="47">
        <f t="shared" si="3"/>
        <v>1.1540916375328129E-6</v>
      </c>
      <c r="CA5" s="47">
        <f t="shared" si="3"/>
        <v>1.1540916375328129E-6</v>
      </c>
      <c r="CB5" s="47">
        <f t="shared" si="3"/>
        <v>1.1540916375328129E-6</v>
      </c>
      <c r="CC5" s="47">
        <f t="shared" si="3"/>
        <v>1.1540916375328129E-6</v>
      </c>
    </row>
    <row r="6" spans="1:81">
      <c r="A6" s="16" t="s">
        <v>328</v>
      </c>
      <c r="B6" s="32">
        <f>'Inflation Reduction Act'!B42*About!$A$123*INDEX('Tax Percentages'!$B$25:$AG$25,MATCH(B$1,'Tax Percentages'!$B$4:$AG$4,0))</f>
        <v>5.4064873853121993E-7</v>
      </c>
      <c r="C6" s="32">
        <f>'Inflation Reduction Act'!C42*About!$A$123*INDEX('Tax Percentages'!$B$25:$AG$25,MATCH(C$1,'Tax Percentages'!$B$4:$AG$4,0))</f>
        <v>5.3411681509232596E-7</v>
      </c>
      <c r="D6" s="32">
        <f>'Inflation Reduction Act'!D42*About!$A$123*INDEX('Tax Percentages'!$B$25:$AG$25,MATCH(D$1,'Tax Percentages'!$B$4:$AG$4,0))</f>
        <v>5.2849999786560361E-7</v>
      </c>
      <c r="E6" s="32">
        <f>'Inflation Reduction Act'!E42*About!$A$123*INDEX('Tax Percentages'!$B$25:$AG$25,MATCH(E$1,'Tax Percentages'!$B$4:$AG$4,0))</f>
        <v>5.2266873154733317E-7</v>
      </c>
      <c r="F6" s="32">
        <f>'Inflation Reduction Act'!F42*About!$A$123*INDEX('Tax Percentages'!$B$25:$AG$25,MATCH(F$1,'Tax Percentages'!$B$4:$AG$4,0))</f>
        <v>6.0762503835547569E-7</v>
      </c>
      <c r="G6" s="32">
        <f>'Inflation Reduction Act'!G42*About!$A$123*INDEX('Tax Percentages'!$B$25:$AG$25,MATCH(G$1,'Tax Percentages'!$B$4:$AG$4,0))</f>
        <v>6.6780730378593244E-7</v>
      </c>
      <c r="H6" s="32">
        <f>'Inflation Reduction Act'!H42*About!$A$123*INDEX('Tax Percentages'!$B$25:$AG$25,MATCH(H$1,'Tax Percentages'!$B$4:$AG$4,0))</f>
        <v>7.0326965014642926E-7</v>
      </c>
      <c r="I6" s="32">
        <f>'Inflation Reduction Act'!I42*About!$A$123*INDEX('Tax Percentages'!$B$25:$AG$25,MATCH(I$1,'Tax Percentages'!$B$4:$AG$4,0))</f>
        <v>7.1399472642376465E-7</v>
      </c>
      <c r="J6" s="32">
        <f>'Inflation Reduction Act'!J42*About!$A$123*INDEX('Tax Percentages'!$B$25:$AG$25,MATCH(J$1,'Tax Percentages'!$B$4:$AG$4,0))</f>
        <v>6.9997719303362258E-7</v>
      </c>
      <c r="K6" s="32">
        <f>'Inflation Reduction Act'!K42*About!$A$123*INDEX('Tax Percentages'!$B$25:$AG$25,MATCH(K$1,'Tax Percentages'!$B$4:$AG$4,0))</f>
        <v>6.6119622822080391E-7</v>
      </c>
      <c r="L6" s="32">
        <f>'Inflation Reduction Act'!L42*About!$A$123*INDEX('Tax Percentages'!$B$25:$AG$25,MATCH(L$1,'Tax Percentages'!$B$4:$AG$4,0))</f>
        <v>6.648462495154974E-7</v>
      </c>
      <c r="M6" s="32">
        <f>'Inflation Reduction Act'!M42*About!$A$123*INDEX('Tax Percentages'!$B$25:$AG$25,MATCH(M$1,'Tax Percentages'!$B$4:$AG$4,0))</f>
        <v>6.6164458118273156E-7</v>
      </c>
      <c r="N6" s="32">
        <f>'Inflation Reduction Act'!N42*About!$A$123*INDEX('Tax Percentages'!$B$25:$AG$25,MATCH(N$1,'Tax Percentages'!$B$4:$AG$4,0))</f>
        <v>6.3246617085114495E-7</v>
      </c>
      <c r="O6" s="32">
        <f>'Inflation Reduction Act'!O42*About!$A$123*INDEX('Tax Percentages'!$B$25:$AG$25,MATCH(O$1,'Tax Percentages'!$B$4:$AG$4,0))</f>
        <v>5.4877401508184807E-7</v>
      </c>
      <c r="P6" s="32">
        <f>'Inflation Reduction Act'!P42*About!$A$123*INDEX('Tax Percentages'!$B$25:$AG$25,MATCH(P$1,'Tax Percentages'!$B$4:$AG$4,0))</f>
        <v>6.5362664406689301E-7</v>
      </c>
      <c r="Q6" s="32">
        <f>'Inflation Reduction Act'!Q42*About!$A$123*INDEX('Tax Percentages'!$B$25:$AG$25,MATCH(Q$1,'Tax Percentages'!$B$4:$AG$4,0))</f>
        <v>7.5848674246214075E-7</v>
      </c>
      <c r="R6" s="32">
        <f>'Inflation Reduction Act'!R42*About!$A$123*INDEX('Tax Percentages'!$B$25:$AG$25,MATCH(R$1,'Tax Percentages'!$B$4:$AG$4,0))</f>
        <v>8.6334699349811187E-7</v>
      </c>
      <c r="S6" s="32">
        <f>'Inflation Reduction Act'!S42*About!$A$123*INDEX('Tax Percentages'!$B$25:$AG$25,MATCH(S$1,'Tax Percentages'!$B$4:$AG$4,0))</f>
        <v>9.6821578782225034E-7</v>
      </c>
      <c r="T6" s="32">
        <f>'Inflation Reduction Act'!T42*About!$A$123*INDEX('Tax Percentages'!$B$25:$AG$25,MATCH(T$1,'Tax Percentages'!$B$4:$AG$4,0))</f>
        <v>1.0730805503728407E-6</v>
      </c>
      <c r="U6" s="32">
        <f>'Inflation Reduction Act'!U42*About!$A$123*INDEX('Tax Percentages'!$B$25:$AG$25,MATCH(U$1,'Tax Percentages'!$B$4:$AG$4,0))</f>
        <v>1.1779439116331014E-6</v>
      </c>
      <c r="V6" s="32">
        <f>'Inflation Reduction Act'!V42*About!$A$123*INDEX('Tax Percentages'!$B$25:$AG$25,MATCH(V$1,'Tax Percentages'!$B$4:$AG$4,0))</f>
        <v>1.2828107979454729E-6</v>
      </c>
      <c r="W6" s="32">
        <f>'Inflation Reduction Act'!W42*About!$A$123*INDEX('Tax Percentages'!$B$25:$AG$25,MATCH(W$1,'Tax Percentages'!$B$4:$AG$4,0))</f>
        <v>1.3876759907770498E-6</v>
      </c>
      <c r="X6" s="32">
        <f>'Inflation Reduction Act'!X42*About!$A$123*INDEX('Tax Percentages'!$B$25:$AG$25,MATCH(X$1,'Tax Percentages'!$B$4:$AG$4,0))</f>
        <v>1.3585120068232571E-6</v>
      </c>
      <c r="Y6" s="32">
        <f>'Inflation Reduction Act'!Y42*About!$A$123*INDEX('Tax Percentages'!$B$25:$AG$25,MATCH(Y$1,'Tax Percentages'!$B$4:$AG$4,0))</f>
        <v>1.3293526601764574E-6</v>
      </c>
      <c r="Z6" s="32">
        <f>'Inflation Reduction Act'!Z42*About!$A$123*INDEX('Tax Percentages'!$B$25:$AG$25,MATCH(Z$1,'Tax Percentages'!$B$4:$AG$4,0))</f>
        <v>1.3001926553098048E-6</v>
      </c>
      <c r="AA6" s="32">
        <f>'Inflation Reduction Act'!AA42*About!$A$123*INDEX('Tax Percentages'!$B$25:$AG$25,MATCH(AA$1,'Tax Percentages'!$B$4:$AG$4,0))</f>
        <v>1.2710249811677139E-6</v>
      </c>
      <c r="AB6" s="32">
        <f>'Inflation Reduction Act'!AB42*About!$A$123*INDEX('Tax Percentages'!$B$25:$AG$25,MATCH(AB$1,'Tax Percentages'!$B$4:$AG$4,0))</f>
        <v>1.2418524529569484E-6</v>
      </c>
      <c r="AC6" s="32">
        <f>'Inflation Reduction Act'!AC42*About!$A$123*INDEX('Tax Percentages'!$B$25:$AG$25,MATCH(AC$1,'Tax Percentages'!$B$4:$AG$4,0))</f>
        <v>1.2126926967997395E-6</v>
      </c>
      <c r="AD6" s="32">
        <f>'Inflation Reduction Act'!AD42*About!$A$123*INDEX('Tax Percentages'!$B$25:$AG$25,MATCH(AD$1,'Tax Percentages'!$B$4:$AG$4,0))</f>
        <v>1.1835283059960221E-6</v>
      </c>
      <c r="AE6" s="32">
        <f>'Inflation Reduction Act'!AE42*About!$A$123*INDEX('Tax Percentages'!$B$25:$AG$25,MATCH(AE$1,'Tax Percentages'!$B$4:$AG$4,0))</f>
        <v>1.1543509255771503E-6</v>
      </c>
      <c r="AF6" s="47">
        <f t="shared" si="4"/>
        <v>1.1543509255771503E-6</v>
      </c>
      <c r="AG6" s="47">
        <f t="shared" si="4"/>
        <v>1.1543509255771503E-6</v>
      </c>
      <c r="AH6" s="47">
        <f t="shared" si="4"/>
        <v>1.1543509255771503E-6</v>
      </c>
      <c r="AI6" s="47">
        <f t="shared" si="4"/>
        <v>1.1543509255771503E-6</v>
      </c>
      <c r="AJ6" s="47">
        <f t="shared" si="4"/>
        <v>1.1543509255771503E-6</v>
      </c>
      <c r="AK6" s="47">
        <f t="shared" si="4"/>
        <v>1.1543509255771503E-6</v>
      </c>
      <c r="AL6" s="47">
        <f t="shared" si="4"/>
        <v>1.1543509255771503E-6</v>
      </c>
      <c r="AM6" s="47">
        <f t="shared" si="4"/>
        <v>1.1543509255771503E-6</v>
      </c>
      <c r="AN6" s="47">
        <f t="shared" si="4"/>
        <v>1.1543509255771503E-6</v>
      </c>
      <c r="AO6" s="47">
        <f t="shared" si="4"/>
        <v>1.1543509255771503E-6</v>
      </c>
      <c r="AP6" s="47">
        <f t="shared" si="4"/>
        <v>1.1543509255771503E-6</v>
      </c>
      <c r="AQ6" s="47">
        <f t="shared" si="4"/>
        <v>1.1543509255771503E-6</v>
      </c>
      <c r="AR6" s="47">
        <f t="shared" si="4"/>
        <v>1.1543509255771503E-6</v>
      </c>
      <c r="AS6" s="47">
        <f t="shared" si="4"/>
        <v>1.1543509255771503E-6</v>
      </c>
      <c r="AT6" s="47">
        <f t="shared" si="4"/>
        <v>1.1543509255771503E-6</v>
      </c>
      <c r="AU6" s="47">
        <f t="shared" si="4"/>
        <v>1.1543509255771503E-6</v>
      </c>
      <c r="AV6" s="47">
        <f t="shared" si="3"/>
        <v>1.1543509255771503E-6</v>
      </c>
      <c r="AW6" s="47">
        <f t="shared" si="3"/>
        <v>1.1543509255771503E-6</v>
      </c>
      <c r="AX6" s="47">
        <f t="shared" si="3"/>
        <v>1.1543509255771503E-6</v>
      </c>
      <c r="AY6" s="47">
        <f t="shared" si="3"/>
        <v>1.1543509255771503E-6</v>
      </c>
      <c r="AZ6" s="47">
        <f t="shared" si="3"/>
        <v>1.1543509255771503E-6</v>
      </c>
      <c r="BA6" s="47">
        <f t="shared" si="3"/>
        <v>1.1543509255771503E-6</v>
      </c>
      <c r="BB6" s="47">
        <f t="shared" si="3"/>
        <v>1.1543509255771503E-6</v>
      </c>
      <c r="BC6" s="47">
        <f t="shared" si="3"/>
        <v>1.1543509255771503E-6</v>
      </c>
      <c r="BD6" s="47">
        <f t="shared" si="3"/>
        <v>1.1543509255771503E-6</v>
      </c>
      <c r="BE6" s="47">
        <f t="shared" si="3"/>
        <v>1.1543509255771503E-6</v>
      </c>
      <c r="BF6" s="47">
        <f t="shared" si="3"/>
        <v>1.1543509255771503E-6</v>
      </c>
      <c r="BG6" s="47">
        <f t="shared" si="3"/>
        <v>1.1543509255771503E-6</v>
      </c>
      <c r="BH6" s="47">
        <f t="shared" si="3"/>
        <v>1.1543509255771503E-6</v>
      </c>
      <c r="BI6" s="47">
        <f t="shared" si="3"/>
        <v>1.1543509255771503E-6</v>
      </c>
      <c r="BJ6" s="47">
        <f t="shared" si="3"/>
        <v>1.1543509255771503E-6</v>
      </c>
      <c r="BK6" s="47">
        <f t="shared" si="3"/>
        <v>1.1543509255771503E-6</v>
      </c>
      <c r="BL6" s="47">
        <f t="shared" si="3"/>
        <v>1.1543509255771503E-6</v>
      </c>
      <c r="BM6" s="47">
        <f t="shared" si="3"/>
        <v>1.1543509255771503E-6</v>
      </c>
      <c r="BN6" s="47">
        <f t="shared" si="3"/>
        <v>1.1543509255771503E-6</v>
      </c>
      <c r="BO6" s="47">
        <f t="shared" si="3"/>
        <v>1.1543509255771503E-6</v>
      </c>
      <c r="BP6" s="47">
        <f t="shared" si="3"/>
        <v>1.1543509255771503E-6</v>
      </c>
      <c r="BQ6" s="47">
        <f t="shared" si="3"/>
        <v>1.1543509255771503E-6</v>
      </c>
      <c r="BR6" s="47">
        <f t="shared" si="3"/>
        <v>1.1543509255771503E-6</v>
      </c>
      <c r="BS6" s="47">
        <f t="shared" si="3"/>
        <v>1.1543509255771503E-6</v>
      </c>
      <c r="BT6" s="47">
        <f t="shared" si="3"/>
        <v>1.1543509255771503E-6</v>
      </c>
      <c r="BU6" s="47">
        <f t="shared" si="3"/>
        <v>1.1543509255771503E-6</v>
      </c>
      <c r="BV6" s="47">
        <f t="shared" si="3"/>
        <v>1.1543509255771503E-6</v>
      </c>
      <c r="BW6" s="47">
        <f t="shared" si="3"/>
        <v>1.1543509255771503E-6</v>
      </c>
      <c r="BX6" s="47">
        <f t="shared" si="3"/>
        <v>1.1543509255771503E-6</v>
      </c>
      <c r="BY6" s="47">
        <f t="shared" si="3"/>
        <v>1.1543509255771503E-6</v>
      </c>
      <c r="BZ6" s="47">
        <f t="shared" si="3"/>
        <v>1.1543509255771503E-6</v>
      </c>
      <c r="CA6" s="47">
        <f t="shared" si="3"/>
        <v>1.1543509255771503E-6</v>
      </c>
      <c r="CB6" s="47">
        <f t="shared" si="3"/>
        <v>1.1543509255771503E-6</v>
      </c>
      <c r="CC6" s="47">
        <f t="shared" si="3"/>
        <v>1.1543509255771503E-6</v>
      </c>
    </row>
    <row r="7" spans="1:81">
      <c r="A7" s="16" t="s">
        <v>329</v>
      </c>
      <c r="B7" s="32">
        <f>B3</f>
        <v>1.1941809219695938E-6</v>
      </c>
      <c r="C7" s="32">
        <f t="shared" ref="C7:AE7" si="7">C3</f>
        <v>1.191435080569814E-6</v>
      </c>
      <c r="D7" s="32">
        <f t="shared" si="7"/>
        <v>1.1886892391700353E-6</v>
      </c>
      <c r="E7" s="32">
        <f t="shared" si="7"/>
        <v>1.1859433977702555E-6</v>
      </c>
      <c r="F7" s="32">
        <f t="shared" si="7"/>
        <v>8.5799077173159841E-7</v>
      </c>
      <c r="G7" s="32">
        <f t="shared" si="7"/>
        <v>8.5524493033181956E-7</v>
      </c>
      <c r="H7" s="32">
        <f t="shared" si="7"/>
        <v>8.5249908893203976E-7</v>
      </c>
      <c r="I7" s="32">
        <f t="shared" si="7"/>
        <v>8.4975324753225996E-7</v>
      </c>
      <c r="J7" s="32">
        <f t="shared" si="7"/>
        <v>8.4700740613248101E-7</v>
      </c>
      <c r="K7" s="32">
        <f t="shared" si="7"/>
        <v>8.4426156473270089E-7</v>
      </c>
      <c r="L7" s="32">
        <f t="shared" si="7"/>
        <v>8.4349272914076252E-7</v>
      </c>
      <c r="M7" s="32">
        <f t="shared" si="7"/>
        <v>8.4272389354882436E-7</v>
      </c>
      <c r="N7" s="32">
        <f t="shared" si="7"/>
        <v>8.4195505795688589E-7</v>
      </c>
      <c r="O7" s="32">
        <f t="shared" si="7"/>
        <v>8.4118622236494773E-7</v>
      </c>
      <c r="P7" s="32">
        <f t="shared" si="7"/>
        <v>8.8106823485286899E-7</v>
      </c>
      <c r="Q7" s="32">
        <f t="shared" si="7"/>
        <v>9.2095024734079047E-7</v>
      </c>
      <c r="R7" s="32">
        <f t="shared" si="7"/>
        <v>9.6083225982871183E-7</v>
      </c>
      <c r="S7" s="32">
        <f t="shared" si="7"/>
        <v>1.0007142723166335E-6</v>
      </c>
      <c r="T7" s="32">
        <f t="shared" si="7"/>
        <v>1.0405962848045548E-6</v>
      </c>
      <c r="U7" s="32">
        <f t="shared" si="7"/>
        <v>1.080478297292476E-6</v>
      </c>
      <c r="V7" s="32">
        <f t="shared" si="7"/>
        <v>1.1203603097803977E-6</v>
      </c>
      <c r="W7" s="32">
        <f t="shared" si="7"/>
        <v>1.160242322268319E-6</v>
      </c>
      <c r="X7" s="32">
        <f t="shared" si="7"/>
        <v>1.1594734866763804E-6</v>
      </c>
      <c r="Y7" s="32">
        <f t="shared" si="7"/>
        <v>1.1587046510844425E-6</v>
      </c>
      <c r="Z7" s="32">
        <f t="shared" si="7"/>
        <v>1.1579358154925041E-6</v>
      </c>
      <c r="AA7" s="32">
        <f t="shared" si="7"/>
        <v>1.1571669799005659E-6</v>
      </c>
      <c r="AB7" s="32">
        <f t="shared" si="7"/>
        <v>1.1563981443086276E-6</v>
      </c>
      <c r="AC7" s="32">
        <f t="shared" si="7"/>
        <v>1.1556293087166894E-6</v>
      </c>
      <c r="AD7" s="32">
        <f t="shared" si="7"/>
        <v>1.1548604731247513E-6</v>
      </c>
      <c r="AE7" s="32">
        <f t="shared" si="7"/>
        <v>1.1540916375328129E-6</v>
      </c>
      <c r="AF7" s="47">
        <f t="shared" si="4"/>
        <v>1.1540916375328129E-6</v>
      </c>
      <c r="AG7" s="47">
        <f t="shared" si="4"/>
        <v>1.1540916375328129E-6</v>
      </c>
      <c r="AH7" s="47">
        <f t="shared" si="4"/>
        <v>1.1540916375328129E-6</v>
      </c>
      <c r="AI7" s="47">
        <f t="shared" si="4"/>
        <v>1.1540916375328129E-6</v>
      </c>
      <c r="AJ7" s="47">
        <f t="shared" si="4"/>
        <v>1.1540916375328129E-6</v>
      </c>
      <c r="AK7" s="47">
        <f t="shared" si="4"/>
        <v>1.1540916375328129E-6</v>
      </c>
      <c r="AL7" s="47">
        <f t="shared" si="4"/>
        <v>1.1540916375328129E-6</v>
      </c>
      <c r="AM7" s="47">
        <f t="shared" si="4"/>
        <v>1.1540916375328129E-6</v>
      </c>
      <c r="AN7" s="47">
        <f t="shared" si="4"/>
        <v>1.1540916375328129E-6</v>
      </c>
      <c r="AO7" s="47">
        <f t="shared" si="4"/>
        <v>1.1540916375328129E-6</v>
      </c>
      <c r="AP7" s="47">
        <f t="shared" si="4"/>
        <v>1.1540916375328129E-6</v>
      </c>
      <c r="AQ7" s="47">
        <f t="shared" si="4"/>
        <v>1.1540916375328129E-6</v>
      </c>
      <c r="AR7" s="47">
        <f t="shared" si="4"/>
        <v>1.1540916375328129E-6</v>
      </c>
      <c r="AS7" s="47">
        <f t="shared" si="4"/>
        <v>1.1540916375328129E-6</v>
      </c>
      <c r="AT7" s="47">
        <f t="shared" si="4"/>
        <v>1.1540916375328129E-6</v>
      </c>
      <c r="AU7" s="47">
        <f t="shared" si="4"/>
        <v>1.1540916375328129E-6</v>
      </c>
      <c r="AV7" s="47">
        <f t="shared" si="3"/>
        <v>1.1540916375328129E-6</v>
      </c>
      <c r="AW7" s="47">
        <f t="shared" si="3"/>
        <v>1.1540916375328129E-6</v>
      </c>
      <c r="AX7" s="47">
        <f t="shared" si="3"/>
        <v>1.1540916375328129E-6</v>
      </c>
      <c r="AY7" s="47">
        <f t="shared" si="3"/>
        <v>1.1540916375328129E-6</v>
      </c>
      <c r="AZ7" s="47">
        <f t="shared" si="3"/>
        <v>1.1540916375328129E-6</v>
      </c>
      <c r="BA7" s="47">
        <f t="shared" si="3"/>
        <v>1.1540916375328129E-6</v>
      </c>
      <c r="BB7" s="47">
        <f t="shared" si="3"/>
        <v>1.1540916375328129E-6</v>
      </c>
      <c r="BC7" s="47">
        <f t="shared" si="3"/>
        <v>1.1540916375328129E-6</v>
      </c>
      <c r="BD7" s="47">
        <f t="shared" si="3"/>
        <v>1.1540916375328129E-6</v>
      </c>
      <c r="BE7" s="47">
        <f t="shared" si="3"/>
        <v>1.1540916375328129E-6</v>
      </c>
      <c r="BF7" s="47">
        <f t="shared" si="3"/>
        <v>1.1540916375328129E-6</v>
      </c>
      <c r="BG7" s="47">
        <f t="shared" si="3"/>
        <v>1.1540916375328129E-6</v>
      </c>
      <c r="BH7" s="47">
        <f t="shared" si="3"/>
        <v>1.1540916375328129E-6</v>
      </c>
      <c r="BI7" s="47">
        <f t="shared" si="3"/>
        <v>1.1540916375328129E-6</v>
      </c>
      <c r="BJ7" s="47">
        <f t="shared" si="3"/>
        <v>1.1540916375328129E-6</v>
      </c>
      <c r="BK7" s="47">
        <f t="shared" si="3"/>
        <v>1.1540916375328129E-6</v>
      </c>
      <c r="BL7" s="47">
        <f t="shared" si="3"/>
        <v>1.1540916375328129E-6</v>
      </c>
      <c r="BM7" s="47">
        <f t="shared" si="3"/>
        <v>1.1540916375328129E-6</v>
      </c>
      <c r="BN7" s="47">
        <f t="shared" si="3"/>
        <v>1.1540916375328129E-6</v>
      </c>
      <c r="BO7" s="47">
        <f t="shared" si="3"/>
        <v>1.1540916375328129E-6</v>
      </c>
      <c r="BP7" s="47">
        <f t="shared" si="3"/>
        <v>1.1540916375328129E-6</v>
      </c>
      <c r="BQ7" s="47">
        <f t="shared" si="3"/>
        <v>1.1540916375328129E-6</v>
      </c>
      <c r="BR7" s="47">
        <f t="shared" si="3"/>
        <v>1.1540916375328129E-6</v>
      </c>
      <c r="BS7" s="47">
        <f t="shared" si="3"/>
        <v>1.1540916375328129E-6</v>
      </c>
      <c r="BT7" s="47">
        <f t="shared" si="3"/>
        <v>1.1540916375328129E-6</v>
      </c>
      <c r="BU7" s="47">
        <f t="shared" si="3"/>
        <v>1.1540916375328129E-6</v>
      </c>
      <c r="BV7" s="47">
        <f t="shared" si="3"/>
        <v>1.1540916375328129E-6</v>
      </c>
      <c r="BW7" s="47">
        <f t="shared" si="3"/>
        <v>1.1540916375328129E-6</v>
      </c>
      <c r="BX7" s="47">
        <f t="shared" si="3"/>
        <v>1.1540916375328129E-6</v>
      </c>
      <c r="BY7" s="47">
        <f t="shared" si="3"/>
        <v>1.1540916375328129E-6</v>
      </c>
      <c r="BZ7" s="47">
        <f t="shared" si="3"/>
        <v>1.1540916375328129E-6</v>
      </c>
      <c r="CA7" s="47">
        <f t="shared" si="3"/>
        <v>1.1540916375328129E-6</v>
      </c>
      <c r="CB7" s="47">
        <f t="shared" si="3"/>
        <v>1.1540916375328129E-6</v>
      </c>
      <c r="CC7" s="47">
        <f t="shared" si="3"/>
        <v>1.1540916375328129E-6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1941809219695938E-6</v>
      </c>
      <c r="C9" s="32">
        <f t="shared" ref="C9:AE9" si="8">C3</f>
        <v>1.191435080569814E-6</v>
      </c>
      <c r="D9" s="32">
        <f t="shared" si="8"/>
        <v>1.1886892391700353E-6</v>
      </c>
      <c r="E9" s="32">
        <f t="shared" si="8"/>
        <v>1.1859433977702555E-6</v>
      </c>
      <c r="F9" s="32">
        <f t="shared" si="8"/>
        <v>8.5799077173159841E-7</v>
      </c>
      <c r="G9" s="32">
        <f t="shared" si="8"/>
        <v>8.5524493033181956E-7</v>
      </c>
      <c r="H9" s="32">
        <f t="shared" si="8"/>
        <v>8.5249908893203976E-7</v>
      </c>
      <c r="I9" s="32">
        <f t="shared" si="8"/>
        <v>8.4975324753225996E-7</v>
      </c>
      <c r="J9" s="32">
        <f t="shared" si="8"/>
        <v>8.4700740613248101E-7</v>
      </c>
      <c r="K9" s="32">
        <f t="shared" si="8"/>
        <v>8.4426156473270089E-7</v>
      </c>
      <c r="L9" s="32">
        <f t="shared" si="8"/>
        <v>8.4349272914076252E-7</v>
      </c>
      <c r="M9" s="32">
        <f t="shared" si="8"/>
        <v>8.4272389354882436E-7</v>
      </c>
      <c r="N9" s="32">
        <f t="shared" si="8"/>
        <v>8.4195505795688589E-7</v>
      </c>
      <c r="O9" s="32">
        <f t="shared" si="8"/>
        <v>8.4118622236494773E-7</v>
      </c>
      <c r="P9" s="32">
        <f t="shared" si="8"/>
        <v>8.8106823485286899E-7</v>
      </c>
      <c r="Q9" s="32">
        <f t="shared" si="8"/>
        <v>9.2095024734079047E-7</v>
      </c>
      <c r="R9" s="32">
        <f t="shared" si="8"/>
        <v>9.6083225982871183E-7</v>
      </c>
      <c r="S9" s="32">
        <f t="shared" si="8"/>
        <v>1.0007142723166335E-6</v>
      </c>
      <c r="T9" s="32">
        <f t="shared" si="8"/>
        <v>1.0405962848045548E-6</v>
      </c>
      <c r="U9" s="32">
        <f t="shared" si="8"/>
        <v>1.080478297292476E-6</v>
      </c>
      <c r="V9" s="32">
        <f t="shared" si="8"/>
        <v>1.1203603097803977E-6</v>
      </c>
      <c r="W9" s="32">
        <f t="shared" si="8"/>
        <v>1.160242322268319E-6</v>
      </c>
      <c r="X9" s="32">
        <f t="shared" si="8"/>
        <v>1.1594734866763804E-6</v>
      </c>
      <c r="Y9" s="32">
        <f t="shared" si="8"/>
        <v>1.1587046510844425E-6</v>
      </c>
      <c r="Z9" s="32">
        <f t="shared" si="8"/>
        <v>1.1579358154925041E-6</v>
      </c>
      <c r="AA9" s="32">
        <f t="shared" si="8"/>
        <v>1.1571669799005659E-6</v>
      </c>
      <c r="AB9" s="32">
        <f t="shared" si="8"/>
        <v>1.1563981443086276E-6</v>
      </c>
      <c r="AC9" s="32">
        <f t="shared" si="8"/>
        <v>1.1556293087166894E-6</v>
      </c>
      <c r="AD9" s="32">
        <f t="shared" si="8"/>
        <v>1.1548604731247513E-6</v>
      </c>
      <c r="AE9" s="32">
        <f t="shared" si="8"/>
        <v>1.1540916375328129E-6</v>
      </c>
      <c r="AF9" s="47">
        <f t="shared" si="4"/>
        <v>1.1540916375328129E-6</v>
      </c>
      <c r="AG9" s="47">
        <f t="shared" si="4"/>
        <v>1.1540916375328129E-6</v>
      </c>
      <c r="AH9" s="47">
        <f t="shared" si="4"/>
        <v>1.1540916375328129E-6</v>
      </c>
      <c r="AI9" s="47">
        <f t="shared" si="4"/>
        <v>1.1540916375328129E-6</v>
      </c>
      <c r="AJ9" s="47">
        <f t="shared" si="4"/>
        <v>1.1540916375328129E-6</v>
      </c>
      <c r="AK9" s="47">
        <f t="shared" si="4"/>
        <v>1.1540916375328129E-6</v>
      </c>
      <c r="AL9" s="47">
        <f t="shared" si="4"/>
        <v>1.1540916375328129E-6</v>
      </c>
      <c r="AM9" s="47">
        <f t="shared" si="4"/>
        <v>1.1540916375328129E-6</v>
      </c>
      <c r="AN9" s="47">
        <f t="shared" si="4"/>
        <v>1.1540916375328129E-6</v>
      </c>
      <c r="AO9" s="47">
        <f t="shared" si="4"/>
        <v>1.1540916375328129E-6</v>
      </c>
      <c r="AP9" s="47">
        <f t="shared" si="4"/>
        <v>1.1540916375328129E-6</v>
      </c>
      <c r="AQ9" s="47">
        <f t="shared" si="4"/>
        <v>1.1540916375328129E-6</v>
      </c>
      <c r="AR9" s="47">
        <f t="shared" si="4"/>
        <v>1.1540916375328129E-6</v>
      </c>
      <c r="AS9" s="47">
        <f t="shared" si="4"/>
        <v>1.1540916375328129E-6</v>
      </c>
      <c r="AT9" s="47">
        <f t="shared" si="4"/>
        <v>1.1540916375328129E-6</v>
      </c>
      <c r="AU9" s="47">
        <f t="shared" si="4"/>
        <v>1.1540916375328129E-6</v>
      </c>
      <c r="AV9" s="47">
        <f t="shared" si="3"/>
        <v>1.1540916375328129E-6</v>
      </c>
      <c r="AW9" s="47">
        <f t="shared" si="3"/>
        <v>1.1540916375328129E-6</v>
      </c>
      <c r="AX9" s="47">
        <f t="shared" si="3"/>
        <v>1.1540916375328129E-6</v>
      </c>
      <c r="AY9" s="47">
        <f t="shared" si="3"/>
        <v>1.1540916375328129E-6</v>
      </c>
      <c r="AZ9" s="47">
        <f t="shared" si="3"/>
        <v>1.1540916375328129E-6</v>
      </c>
      <c r="BA9" s="47">
        <f t="shared" si="3"/>
        <v>1.1540916375328129E-6</v>
      </c>
      <c r="BB9" s="47">
        <f t="shared" si="3"/>
        <v>1.1540916375328129E-6</v>
      </c>
      <c r="BC9" s="47">
        <f t="shared" si="3"/>
        <v>1.1540916375328129E-6</v>
      </c>
      <c r="BD9" s="47">
        <f t="shared" si="3"/>
        <v>1.1540916375328129E-6</v>
      </c>
      <c r="BE9" s="47">
        <f t="shared" si="3"/>
        <v>1.1540916375328129E-6</v>
      </c>
      <c r="BF9" s="47">
        <f t="shared" si="3"/>
        <v>1.1540916375328129E-6</v>
      </c>
      <c r="BG9" s="47">
        <f t="shared" si="3"/>
        <v>1.1540916375328129E-6</v>
      </c>
      <c r="BH9" s="47">
        <f t="shared" si="3"/>
        <v>1.1540916375328129E-6</v>
      </c>
      <c r="BI9" s="47">
        <f t="shared" si="3"/>
        <v>1.1540916375328129E-6</v>
      </c>
      <c r="BJ9" s="47">
        <f t="shared" si="3"/>
        <v>1.1540916375328129E-6</v>
      </c>
      <c r="BK9" s="47">
        <f t="shared" si="3"/>
        <v>1.1540916375328129E-6</v>
      </c>
      <c r="BL9" s="47">
        <f t="shared" si="3"/>
        <v>1.1540916375328129E-6</v>
      </c>
      <c r="BM9" s="47">
        <f t="shared" si="3"/>
        <v>1.1540916375328129E-6</v>
      </c>
      <c r="BN9" s="47">
        <f t="shared" si="3"/>
        <v>1.1540916375328129E-6</v>
      </c>
      <c r="BO9" s="47">
        <f t="shared" si="3"/>
        <v>1.1540916375328129E-6</v>
      </c>
      <c r="BP9" s="47">
        <f t="shared" si="3"/>
        <v>1.1540916375328129E-6</v>
      </c>
      <c r="BQ9" s="47">
        <f t="shared" si="3"/>
        <v>1.1540916375328129E-6</v>
      </c>
      <c r="BR9" s="47">
        <f t="shared" si="3"/>
        <v>1.1540916375328129E-6</v>
      </c>
      <c r="BS9" s="47">
        <f t="shared" si="3"/>
        <v>1.1540916375328129E-6</v>
      </c>
      <c r="BT9" s="47">
        <f t="shared" si="3"/>
        <v>1.1540916375328129E-6</v>
      </c>
      <c r="BU9" s="47">
        <f t="shared" si="3"/>
        <v>1.1540916375328129E-6</v>
      </c>
      <c r="BV9" s="47">
        <f t="shared" si="3"/>
        <v>1.1540916375328129E-6</v>
      </c>
      <c r="BW9" s="47">
        <f t="shared" si="3"/>
        <v>1.1540916375328129E-6</v>
      </c>
      <c r="BX9" s="47">
        <f t="shared" si="3"/>
        <v>1.1540916375328129E-6</v>
      </c>
      <c r="BY9" s="47">
        <f t="shared" si="3"/>
        <v>1.1540916375328129E-6</v>
      </c>
      <c r="BZ9" s="47">
        <f t="shared" si="3"/>
        <v>1.1540916375328129E-6</v>
      </c>
      <c r="CA9" s="47">
        <f t="shared" si="3"/>
        <v>1.1540916375328129E-6</v>
      </c>
      <c r="CB9" s="47">
        <f t="shared" si="3"/>
        <v>1.1540916375328129E-6</v>
      </c>
      <c r="CC9" s="47">
        <f t="shared" si="3"/>
        <v>1.1540916375328129E-6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3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1.71</v>
      </c>
      <c r="G5" s="280">
        <v>16.4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19</v>
      </c>
      <c r="D6" s="283">
        <v>12.38</v>
      </c>
      <c r="E6" s="284" t="s">
        <v>4919</v>
      </c>
      <c r="F6" s="283" t="s">
        <v>4932</v>
      </c>
      <c r="G6" s="283" t="s">
        <v>4932</v>
      </c>
      <c r="H6" s="283" t="s">
        <v>4919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 t="s">
        <v>4919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 t="s">
        <v>491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6.98</v>
      </c>
      <c r="D13" s="283">
        <v>15.5</v>
      </c>
      <c r="E13" s="284">
        <v>0.74</v>
      </c>
      <c r="F13" s="283" t="s">
        <v>4932</v>
      </c>
      <c r="G13" s="283" t="s">
        <v>4932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7.97</v>
      </c>
      <c r="D15" s="283">
        <v>16.12</v>
      </c>
      <c r="E15" s="284">
        <v>0.74</v>
      </c>
      <c r="F15" s="283" t="s">
        <v>4932</v>
      </c>
      <c r="G15" s="283" t="s">
        <v>4932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7.79</v>
      </c>
      <c r="D17" s="283" t="s">
        <v>4919</v>
      </c>
      <c r="E17" s="284" t="s">
        <v>4919</v>
      </c>
      <c r="F17" s="283">
        <v>21.13</v>
      </c>
      <c r="G17" s="283">
        <v>17.54</v>
      </c>
      <c r="H17" s="283">
        <v>28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7.13</v>
      </c>
      <c r="D18" s="283" t="s">
        <v>4919</v>
      </c>
      <c r="E18" s="284" t="s">
        <v>4919</v>
      </c>
      <c r="F18" s="283">
        <v>27.13</v>
      </c>
      <c r="G18" s="283">
        <v>15.16</v>
      </c>
      <c r="H18" s="283" t="s">
        <v>4932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2</v>
      </c>
      <c r="I19" s="283" t="s">
        <v>4932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3.83</v>
      </c>
      <c r="D21" s="283" t="s">
        <v>4919</v>
      </c>
      <c r="E21" s="284" t="s">
        <v>4919</v>
      </c>
      <c r="F21" s="283">
        <v>23.83</v>
      </c>
      <c r="G21" s="283">
        <v>15.86</v>
      </c>
      <c r="H21" s="283" t="s">
        <v>4932</v>
      </c>
      <c r="I21" s="283" t="s">
        <v>4919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5.38</v>
      </c>
      <c r="G22" s="280">
        <v>15.46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5.28</v>
      </c>
      <c r="G25" s="283">
        <v>15.15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 t="s">
        <v>4919</v>
      </c>
      <c r="E33" s="284" t="s">
        <v>4919</v>
      </c>
      <c r="F33" s="283">
        <v>26.4</v>
      </c>
      <c r="G33" s="283">
        <v>15.97</v>
      </c>
      <c r="H33" s="283" t="s">
        <v>4919</v>
      </c>
      <c r="I33" s="283" t="s">
        <v>491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8.73</v>
      </c>
      <c r="G34" s="283">
        <v>17.63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7.7</v>
      </c>
      <c r="D35" s="283">
        <v>15.07</v>
      </c>
      <c r="E35" s="284">
        <v>0.84</v>
      </c>
      <c r="F35" s="283" t="s">
        <v>4932</v>
      </c>
      <c r="G35" s="283" t="s">
        <v>4932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27.63</v>
      </c>
      <c r="G37" s="283">
        <v>15.5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 t="s">
        <v>4919</v>
      </c>
      <c r="D38" s="283" t="s">
        <v>4919</v>
      </c>
      <c r="E38" s="284" t="s">
        <v>4919</v>
      </c>
      <c r="F38" s="283">
        <v>19.809999999999999</v>
      </c>
      <c r="G38" s="283">
        <v>13.84</v>
      </c>
      <c r="H38" s="283" t="s">
        <v>4919</v>
      </c>
      <c r="I38" s="283" t="s">
        <v>4919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5.97</v>
      </c>
      <c r="G39" s="283">
        <v>16.41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6.6</v>
      </c>
      <c r="D40" s="280" t="s">
        <v>4919</v>
      </c>
      <c r="E40" s="281" t="s">
        <v>4919</v>
      </c>
      <c r="F40" s="280">
        <v>26.6</v>
      </c>
      <c r="G40" s="280">
        <v>16</v>
      </c>
      <c r="H40" s="280" t="s">
        <v>4932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6.31</v>
      </c>
      <c r="D41" s="283" t="s">
        <v>4919</v>
      </c>
      <c r="E41" s="284" t="s">
        <v>4919</v>
      </c>
      <c r="F41" s="283">
        <v>26.31</v>
      </c>
      <c r="G41" s="283">
        <v>15.38</v>
      </c>
      <c r="H41" s="283" t="s">
        <v>4932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2</v>
      </c>
      <c r="I43" s="283" t="s">
        <v>4932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5.2</v>
      </c>
      <c r="G46" s="283">
        <v>15.76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2</v>
      </c>
      <c r="I47" s="283" t="s">
        <v>4932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5.04</v>
      </c>
      <c r="G49" s="283">
        <v>13.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3.36</v>
      </c>
      <c r="G54" s="283">
        <v>15.86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26.85</v>
      </c>
      <c r="G55" s="283">
        <v>18.57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 t="s">
        <v>4919</v>
      </c>
      <c r="D57" s="283" t="s">
        <v>4919</v>
      </c>
      <c r="E57" s="284" t="s">
        <v>4919</v>
      </c>
      <c r="F57" s="283">
        <v>28.82</v>
      </c>
      <c r="G57" s="283">
        <v>18.84</v>
      </c>
      <c r="H57" s="283" t="s">
        <v>4919</v>
      </c>
      <c r="I57" s="283" t="s">
        <v>4919</v>
      </c>
    </row>
    <row r="58" spans="1:9">
      <c r="A58" s="3" t="str">
        <f>IFERROR(INDEX(About!H:H,MATCH(B58,About!G:G,0)),"")</f>
        <v>WY</v>
      </c>
      <c r="B58" s="28" t="s">
        <v>452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2</v>
      </c>
      <c r="I58" s="283" t="s">
        <v>4932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>
        <v>23.43</v>
      </c>
      <c r="G59" s="280">
        <v>16.5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23.43</v>
      </c>
      <c r="G62" s="283">
        <v>16.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24.16</v>
      </c>
      <c r="G63" s="280">
        <v>13.92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>
        <v>24.14</v>
      </c>
      <c r="G65" s="283">
        <v>13.91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26T21:55:17Z</dcterms:modified>
</cp:coreProperties>
</file>